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\\EIASASCOMP\erus_share\EIA-860\Cooling_Data_Analysis\"/>
    </mc:Choice>
  </mc:AlternateContent>
  <bookViews>
    <workbookView xWindow="0" yWindow="0" windowWidth="24000" windowHeight="11475"/>
  </bookViews>
  <sheets>
    <sheet name="Detail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Detail!$1:$3</definedName>
  </definedNames>
  <calcPr calcId="0"/>
</workbook>
</file>

<file path=xl/sharedStrings.xml><?xml version="1.0" encoding="utf-8"?>
<sst xmlns="http://schemas.openxmlformats.org/spreadsheetml/2006/main" count="4328409" uniqueCount="3287">
  <si>
    <t xml:space="preserve"> </t>
  </si>
  <si>
    <t xml:space="preserve">
Utility ID</t>
  </si>
  <si>
    <t>State</t>
  </si>
  <si>
    <t>Plant Code</t>
  </si>
  <si>
    <t>Plant Name</t>
  </si>
  <si>
    <t>Year</t>
  </si>
  <si>
    <t>Month</t>
  </si>
  <si>
    <t>Generator ID</t>
  </si>
  <si>
    <t>Boiler ID</t>
  </si>
  <si>
    <t>Cooling ID</t>
  </si>
  <si>
    <t>Generator Primary Technology</t>
  </si>
  <si>
    <t>Summer Capacity of Steam Turbines (MW)</t>
  </si>
  <si>
    <t>Gross Generation from Steam Turbines (MWh)</t>
  </si>
  <si>
    <t>Net Generation from Steam Turbines (MWh)</t>
  </si>
  <si>
    <t>Summer Capacity Associated with Single Shaft Combined Cycle Units (MW)</t>
  </si>
  <si>
    <t>Gross Generation Associated with Single Shaft Combined Cycle Units (MWh)</t>
  </si>
  <si>
    <t>Net Generation Associated with Single Shaft Combined Cycle Units (MWh)</t>
  </si>
  <si>
    <t>Summer Capacity Associated with Combined Cycle Gas Turbines (MW)</t>
  </si>
  <si>
    <t>Gross Generation Associated with Combined Cycle Gas Turbines (MWh)</t>
  </si>
  <si>
    <t>Net Generation Associated with Combined Cycle Gas Turbines (MWh)</t>
  </si>
  <si>
    <t>Fuel Consumption from All Fuel Types (MMBTU)</t>
  </si>
  <si>
    <t>Fuel Consumption from Steam Turbines (MMBTU)</t>
  </si>
  <si>
    <t>Fuel Consumption from Single Shaft Combined Cycle Units (MMBTU)</t>
  </si>
  <si>
    <t>Fuel Consumption from Combined Cycle Gas Turbines (MMBTU)</t>
  </si>
  <si>
    <t>Coal Consumption (MMBTU)</t>
  </si>
  <si>
    <t>Natural Gas Consumption (MMBTU)</t>
  </si>
  <si>
    <t>Petroleum Consumption (MMBTU)</t>
  </si>
  <si>
    <t>Biomass Consumption (MMBTU)</t>
  </si>
  <si>
    <t>Other Gas Consumption (MMBTU)</t>
  </si>
  <si>
    <t>Other Fuel Consumption (MMBTU)</t>
  </si>
  <si>
    <t>Water Withdrawal Volume (Million Gallons)</t>
  </si>
  <si>
    <t>Water Consumption Volume (Million Gallons)</t>
  </si>
  <si>
    <t>Water Withdrawal Intensity Rate (Gallons / MWh)</t>
  </si>
  <si>
    <t>Water Consumption Intensity Rate (Gallons / MWh)</t>
  </si>
  <si>
    <t>Water Withdrawal Rate per Fuel Consumption (Gallons / MMBTU)</t>
  </si>
  <si>
    <t>Water Consumption Rate per Fuel Consumption (Gallons / MMBTU)</t>
  </si>
  <si>
    <t>Cooling Unit Hours in Service</t>
  </si>
  <si>
    <t>Average Distance of Water Intake Below Water Surface (Feet)</t>
  </si>
  <si>
    <t>860 Cooling Type 1</t>
  </si>
  <si>
    <t>860 Cooling Type 2</t>
  </si>
  <si>
    <t>923 Cooling Type</t>
  </si>
  <si>
    <t>Cooling System Type</t>
  </si>
  <si>
    <t>Water Type</t>
  </si>
  <si>
    <t>Water Source</t>
  </si>
  <si>
    <t>Water Source Name</t>
  </si>
  <si>
    <t>Water Discharge Name</t>
  </si>
  <si>
    <t>Generator Status</t>
  </si>
  <si>
    <t>Generator Inservice Month</t>
  </si>
  <si>
    <t>Generator Inservice Year</t>
  </si>
  <si>
    <t>Generator Retirement Month</t>
  </si>
  <si>
    <t>Generator Retirement Year</t>
  </si>
  <si>
    <t>Boiler Status</t>
  </si>
  <si>
    <t>Boiler Inservice Month</t>
  </si>
  <si>
    <t>Boiler Inservice Year</t>
  </si>
  <si>
    <t>Boiler Retirement Month</t>
  </si>
  <si>
    <t>Boiler Retirement Year</t>
  </si>
  <si>
    <t>Cooling Status</t>
  </si>
  <si>
    <t>Cooling Inservice Month</t>
  </si>
  <si>
    <t>Cooling Inservice Year</t>
  </si>
  <si>
    <t xml:space="preserve">
</t>
  </si>
  <si>
    <t>Combined Heat and Power Generator?</t>
  </si>
  <si>
    <t>Generator Primary Energy Source Code</t>
  </si>
  <si>
    <t>Generator Prime Mover Code</t>
  </si>
  <si>
    <t>Generator Duct Burners?</t>
  </si>
  <si>
    <t>Sector</t>
  </si>
  <si>
    <t>Steam Plant Type</t>
  </si>
  <si>
    <t>Number Operable Generators</t>
  </si>
  <si>
    <t>Number Operable Boilers</t>
  </si>
  <si>
    <t>Number Operable Cooling Systems</t>
  </si>
  <si>
    <t>Relationship Type</t>
  </si>
  <si>
    <t>AL</t>
  </si>
  <si>
    <t>Barry</t>
  </si>
  <si>
    <t>2017</t>
  </si>
  <si>
    <t>1</t>
  </si>
  <si>
    <t>3</t>
  </si>
  <si>
    <t>1-3</t>
  </si>
  <si>
    <t>Conventional Steam Coal</t>
  </si>
  <si>
    <t>(ON) Once through No Cool Pond</t>
  </si>
  <si>
    <t/>
  </si>
  <si>
    <t>ON</t>
  </si>
  <si>
    <t>Open</t>
  </si>
  <si>
    <t>Fresh</t>
  </si>
  <si>
    <t>Surface</t>
  </si>
  <si>
    <t>Mobile River</t>
  </si>
  <si>
    <t>RE</t>
  </si>
  <si>
    <t>OP</t>
  </si>
  <si>
    <t>N</t>
  </si>
  <si>
    <t>BIT</t>
  </si>
  <si>
    <t>ST</t>
  </si>
  <si>
    <t>N/A</t>
  </si>
  <si>
    <t>Electric Utility</t>
  </si>
  <si>
    <t>Unoperable</t>
  </si>
  <si>
    <t>2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Natural Gas Steam Turbine</t>
  </si>
  <si>
    <t>NG</t>
  </si>
  <si>
    <t>1C MB MG</t>
  </si>
  <si>
    <t>4-5</t>
  </si>
  <si>
    <t>A1CT</t>
  </si>
  <si>
    <t>6A</t>
  </si>
  <si>
    <t>U6C</t>
  </si>
  <si>
    <t>Natural Gas Fired Combined Cycle</t>
  </si>
  <si>
    <t>(RI) Recirculate: Induced Draft</t>
  </si>
  <si>
    <t>RI</t>
  </si>
  <si>
    <t>Closed</t>
  </si>
  <si>
    <t>Reclaimed</t>
  </si>
  <si>
    <t>Discharge</t>
  </si>
  <si>
    <t>CT</t>
  </si>
  <si>
    <t>A1CT2</t>
  </si>
  <si>
    <t>A1ST</t>
  </si>
  <si>
    <t>CA</t>
  </si>
  <si>
    <t>Y</t>
  </si>
  <si>
    <t>6B</t>
  </si>
  <si>
    <t>A2C1</t>
  </si>
  <si>
    <t>7A</t>
  </si>
  <si>
    <t>U7C</t>
  </si>
  <si>
    <t>A2C2</t>
  </si>
  <si>
    <t>A2ST</t>
  </si>
  <si>
    <t>7B</t>
  </si>
  <si>
    <t>Gadsden</t>
  </si>
  <si>
    <t>1-2</t>
  </si>
  <si>
    <t>Coosa River</t>
  </si>
  <si>
    <t>Gorgas</t>
  </si>
  <si>
    <t>5-7</t>
  </si>
  <si>
    <t>Warrior River</t>
  </si>
  <si>
    <t>Simple</t>
  </si>
  <si>
    <t>8-9</t>
  </si>
  <si>
    <t>Greene County</t>
  </si>
  <si>
    <t>Black Warrior River</t>
  </si>
  <si>
    <t>E C Gaston</t>
  </si>
  <si>
    <t>Complex</t>
  </si>
  <si>
    <t>ST4</t>
  </si>
  <si>
    <t>Browns Ferry</t>
  </si>
  <si>
    <t>NSS1</t>
  </si>
  <si>
    <t>SITE</t>
  </si>
  <si>
    <t>Nuclear</t>
  </si>
  <si>
    <t>OT</t>
  </si>
  <si>
    <t>Other</t>
  </si>
  <si>
    <t>Tennessee River</t>
  </si>
  <si>
    <t>Wheeler Lake on the Tennessee River</t>
  </si>
  <si>
    <t>NUC</t>
  </si>
  <si>
    <t>NSS2</t>
  </si>
  <si>
    <t>NSS3</t>
  </si>
  <si>
    <t>Colbert</t>
  </si>
  <si>
    <t>Widows Creek</t>
  </si>
  <si>
    <t>LA</t>
  </si>
  <si>
    <t>Dolet Hills</t>
  </si>
  <si>
    <t>CW</t>
  </si>
  <si>
    <t>Toledo Bend Lake</t>
  </si>
  <si>
    <t>Red River Oxbow</t>
  </si>
  <si>
    <t>LIG</t>
  </si>
  <si>
    <t>Charles R Lowman</t>
  </si>
  <si>
    <t>Tombigbee River</t>
  </si>
  <si>
    <t>A</t>
  </si>
  <si>
    <t>B</t>
  </si>
  <si>
    <t>NE</t>
  </si>
  <si>
    <t>Platte</t>
  </si>
  <si>
    <t>Ground</t>
  </si>
  <si>
    <t>Wells</t>
  </si>
  <si>
    <t>SUB</t>
  </si>
  <si>
    <t>Whelan Energy Center</t>
  </si>
  <si>
    <t>West fork of the Big Blue River, NE</t>
  </si>
  <si>
    <t>RC</t>
  </si>
  <si>
    <t>NM</t>
  </si>
  <si>
    <t>Escalante</t>
  </si>
  <si>
    <t>PD</t>
  </si>
  <si>
    <t>KS</t>
  </si>
  <si>
    <t>Holcomb</t>
  </si>
  <si>
    <t>SGU1</t>
  </si>
  <si>
    <t>CW1A</t>
  </si>
  <si>
    <t>ZLD</t>
  </si>
  <si>
    <t>AZ</t>
  </si>
  <si>
    <t>Cholla</t>
  </si>
  <si>
    <t>(RC) Recirculate: Cooling Pond</t>
  </si>
  <si>
    <t>Lake Wells</t>
  </si>
  <si>
    <t>Lake</t>
  </si>
  <si>
    <t>MC 1B 1G</t>
  </si>
  <si>
    <t>Ocotillo</t>
  </si>
  <si>
    <t>West Phoenix</t>
  </si>
  <si>
    <t>C4-1</t>
  </si>
  <si>
    <t>CC4</t>
  </si>
  <si>
    <t>1C 1B MG</t>
  </si>
  <si>
    <t>C4-2</t>
  </si>
  <si>
    <t>1B</t>
  </si>
  <si>
    <t>CC1-3</t>
  </si>
  <si>
    <t>CS</t>
  </si>
  <si>
    <t>2B</t>
  </si>
  <si>
    <t>3B</t>
  </si>
  <si>
    <t>C5-1</t>
  </si>
  <si>
    <t>CC5A</t>
  </si>
  <si>
    <t>CC5</t>
  </si>
  <si>
    <t>C5-2</t>
  </si>
  <si>
    <t>C5-3</t>
  </si>
  <si>
    <t>CC5B</t>
  </si>
  <si>
    <t>Saguaro</t>
  </si>
  <si>
    <t>H Wilson Sundt Generating Station</t>
  </si>
  <si>
    <t>ST1</t>
  </si>
  <si>
    <t>no discharge</t>
  </si>
  <si>
    <t>ST2</t>
  </si>
  <si>
    <t>ST3</t>
  </si>
  <si>
    <t>PLANT</t>
  </si>
  <si>
    <t>TX</t>
  </si>
  <si>
    <t>Oklaunion</t>
  </si>
  <si>
    <t>Municipal</t>
  </si>
  <si>
    <t>NA</t>
  </si>
  <si>
    <t>SC</t>
  </si>
  <si>
    <t>Cross</t>
  </si>
  <si>
    <t>Diversion Canal</t>
  </si>
  <si>
    <t>FL</t>
  </si>
  <si>
    <t>Seminole (FL)</t>
  </si>
  <si>
    <t>(RN) Recirculate: Natural Draft</t>
  </si>
  <si>
    <t>RN</t>
  </si>
  <si>
    <t>St Johns River</t>
  </si>
  <si>
    <t>Agua Fria</t>
  </si>
  <si>
    <t>AF1</t>
  </si>
  <si>
    <t>Grand Canal</t>
  </si>
  <si>
    <t>AF2</t>
  </si>
  <si>
    <t>AF3</t>
  </si>
  <si>
    <t>Kyrene</t>
  </si>
  <si>
    <t>KY1</t>
  </si>
  <si>
    <t>K-1</t>
  </si>
  <si>
    <t>(OC) Once through with Cool Pond</t>
  </si>
  <si>
    <t>OC</t>
  </si>
  <si>
    <t>Well Water</t>
  </si>
  <si>
    <t>Western Canal</t>
  </si>
  <si>
    <t>OS</t>
  </si>
  <si>
    <t>KY2</t>
  </si>
  <si>
    <t>K-2</t>
  </si>
  <si>
    <t>KY7</t>
  </si>
  <si>
    <t>K-7</t>
  </si>
  <si>
    <t>Gila River</t>
  </si>
  <si>
    <t>KY7A</t>
  </si>
  <si>
    <t>Apache Station</t>
  </si>
  <si>
    <t>SB</t>
  </si>
  <si>
    <t>OK</t>
  </si>
  <si>
    <t>GREC</t>
  </si>
  <si>
    <t>3CT</t>
  </si>
  <si>
    <t>GRAND NEOSHO</t>
  </si>
  <si>
    <t>3ST</t>
  </si>
  <si>
    <t>Grand Neosho</t>
  </si>
  <si>
    <t>AR</t>
  </si>
  <si>
    <t>Cecil Lynch</t>
  </si>
  <si>
    <t>Arkansas River</t>
  </si>
  <si>
    <t>Hamilton Moses</t>
  </si>
  <si>
    <t>L'Anquille River</t>
  </si>
  <si>
    <t>Harvey Couch</t>
  </si>
  <si>
    <t>Lake Catherine</t>
  </si>
  <si>
    <t>Robert E Ritchie</t>
  </si>
  <si>
    <t>Mississippi River</t>
  </si>
  <si>
    <t>Carl Bailey</t>
  </si>
  <si>
    <t>01</t>
  </si>
  <si>
    <t>White River</t>
  </si>
  <si>
    <t>McClellan (AR)</t>
  </si>
  <si>
    <t>Ouachita River</t>
  </si>
  <si>
    <t>IL</t>
  </si>
  <si>
    <t>Clinton Power Station</t>
  </si>
  <si>
    <t>CW-1</t>
  </si>
  <si>
    <t>Salt Creek</t>
  </si>
  <si>
    <t>IPP Non-CHP</t>
  </si>
  <si>
    <t>St Johns River Power Park</t>
  </si>
  <si>
    <t>Saline</t>
  </si>
  <si>
    <t>St. Johns River</t>
  </si>
  <si>
    <t>Wolf Creek Generating Station</t>
  </si>
  <si>
    <t>Coffey County Lake</t>
  </si>
  <si>
    <t>Contra Costa</t>
  </si>
  <si>
    <t>Brackish</t>
  </si>
  <si>
    <t>San Joaquin River</t>
  </si>
  <si>
    <t>Dynegy Moss Landing Power Plant</t>
  </si>
  <si>
    <t>6-1</t>
  </si>
  <si>
    <t>Moss Landing Harbor</t>
  </si>
  <si>
    <t>7-1</t>
  </si>
  <si>
    <t>CT1A</t>
  </si>
  <si>
    <t>HRSG1</t>
  </si>
  <si>
    <t>U1</t>
  </si>
  <si>
    <t>CT1B</t>
  </si>
  <si>
    <t>HRSG2</t>
  </si>
  <si>
    <t>CT2A</t>
  </si>
  <si>
    <t>HRSG3</t>
  </si>
  <si>
    <t>U2</t>
  </si>
  <si>
    <t>CT2B</t>
  </si>
  <si>
    <t>HRSG4</t>
  </si>
  <si>
    <t>Pittsburg Power</t>
  </si>
  <si>
    <t>Sacramento-San Joaquin River Delta</t>
  </si>
  <si>
    <t>Limestone</t>
  </si>
  <si>
    <t>LIM1</t>
  </si>
  <si>
    <t>C1</t>
  </si>
  <si>
    <t>Lake Limestone</t>
  </si>
  <si>
    <t>LIM2</t>
  </si>
  <si>
    <t>C2</t>
  </si>
  <si>
    <t>Encina</t>
  </si>
  <si>
    <t>Pacific Ocean</t>
  </si>
  <si>
    <t>AES Alamitos LLC</t>
  </si>
  <si>
    <t>STG1S</t>
  </si>
  <si>
    <t>Los Cerritos Channel</t>
  </si>
  <si>
    <t>San Gabriel River</t>
  </si>
  <si>
    <t>CO</t>
  </si>
  <si>
    <t>(DC) Dry Cooling</t>
  </si>
  <si>
    <t>Dry/Hybrid</t>
  </si>
  <si>
    <t>PL</t>
  </si>
  <si>
    <t>Coolwater</t>
  </si>
  <si>
    <t>1&amp;2</t>
  </si>
  <si>
    <t>WELLS</t>
  </si>
  <si>
    <t>30</t>
  </si>
  <si>
    <t>31</t>
  </si>
  <si>
    <t>3&amp;4</t>
  </si>
  <si>
    <t>32</t>
  </si>
  <si>
    <t>40</t>
  </si>
  <si>
    <t>41</t>
  </si>
  <si>
    <t>42</t>
  </si>
  <si>
    <t>El Segundo Power</t>
  </si>
  <si>
    <t>P</t>
  </si>
  <si>
    <t>Etiwanda Generating Station</t>
  </si>
  <si>
    <t>IEUA</t>
  </si>
  <si>
    <t>AES Huntington Beach LLC</t>
  </si>
  <si>
    <t>3A</t>
  </si>
  <si>
    <t>4A</t>
  </si>
  <si>
    <t>Mandalay</t>
  </si>
  <si>
    <t>Ormond Beach</t>
  </si>
  <si>
    <t>AES Redondo Beach LLC</t>
  </si>
  <si>
    <t>Mountainview Generating Station</t>
  </si>
  <si>
    <t>MV3A</t>
  </si>
  <si>
    <t>CT3</t>
  </si>
  <si>
    <t>Industrial Sewer Line</t>
  </si>
  <si>
    <t>MV3B</t>
  </si>
  <si>
    <t>MV3C</t>
  </si>
  <si>
    <t>MV4A</t>
  </si>
  <si>
    <t>CT4</t>
  </si>
  <si>
    <t>MV4B</t>
  </si>
  <si>
    <t>MV4C</t>
  </si>
  <si>
    <t>San Onofre Nuclear Generating Station</t>
  </si>
  <si>
    <t>S2CIRC</t>
  </si>
  <si>
    <t>S3CIRC</t>
  </si>
  <si>
    <t>WA</t>
  </si>
  <si>
    <t>Columbia Generating Station</t>
  </si>
  <si>
    <t>Columbia River</t>
  </si>
  <si>
    <t>Grayson</t>
  </si>
  <si>
    <t>8A</t>
  </si>
  <si>
    <t>Municipal - City of Glendale</t>
  </si>
  <si>
    <t>8BC</t>
  </si>
  <si>
    <t>Landfill Gas</t>
  </si>
  <si>
    <t>LFG</t>
  </si>
  <si>
    <t>Joliet 29</t>
  </si>
  <si>
    <t>71</t>
  </si>
  <si>
    <t>HT</t>
  </si>
  <si>
    <t>Desplaines River</t>
  </si>
  <si>
    <t>72</t>
  </si>
  <si>
    <t>81</t>
  </si>
  <si>
    <t>82</t>
  </si>
  <si>
    <t>El Centro</t>
  </si>
  <si>
    <t>Dogwood Canal</t>
  </si>
  <si>
    <t>Injection Wells/Central Drain #5</t>
  </si>
  <si>
    <t>UNIT 2</t>
  </si>
  <si>
    <t>2A</t>
  </si>
  <si>
    <t>HRSG31</t>
  </si>
  <si>
    <t>HRSG32</t>
  </si>
  <si>
    <t>Haynes</t>
  </si>
  <si>
    <t>HRSG10</t>
  </si>
  <si>
    <t>HRSG9</t>
  </si>
  <si>
    <t>Scattergood</t>
  </si>
  <si>
    <t>CW3</t>
  </si>
  <si>
    <t>CW12</t>
  </si>
  <si>
    <t>Valley (CA)</t>
  </si>
  <si>
    <t>Municipality</t>
  </si>
  <si>
    <t>Arapahoe</t>
  </si>
  <si>
    <t>South Platte River</t>
  </si>
  <si>
    <t>Cherokee</t>
  </si>
  <si>
    <t>CWS</t>
  </si>
  <si>
    <t>Comanche (CO)</t>
  </si>
  <si>
    <t>(HRI) Hybrid: Dry / Induced Draft</t>
  </si>
  <si>
    <t>HRF</t>
  </si>
  <si>
    <t>Valmont</t>
  </si>
  <si>
    <t>South Boulder Creek</t>
  </si>
  <si>
    <t>Martin Drake</t>
  </si>
  <si>
    <t>Hayden</t>
  </si>
  <si>
    <t>H1</t>
  </si>
  <si>
    <t>Yampa River</t>
  </si>
  <si>
    <t>Zero Discharge Facility</t>
  </si>
  <si>
    <t>H2</t>
  </si>
  <si>
    <t>Nucla</t>
  </si>
  <si>
    <t>N1-3</t>
  </si>
  <si>
    <t>San Miguel River</t>
  </si>
  <si>
    <t>MC 1B MG</t>
  </si>
  <si>
    <t>N4</t>
  </si>
  <si>
    <t>McWilliams</t>
  </si>
  <si>
    <t>MCWCT</t>
  </si>
  <si>
    <t>Conecuh River</t>
  </si>
  <si>
    <t>VAN1</t>
  </si>
  <si>
    <t>HRSGV1</t>
  </si>
  <si>
    <t>VCT</t>
  </si>
  <si>
    <t>VAN2</t>
  </si>
  <si>
    <t>VAN3</t>
  </si>
  <si>
    <t>HRSGV2</t>
  </si>
  <si>
    <t>Montville Station</t>
  </si>
  <si>
    <t>Petroleum Liquids</t>
  </si>
  <si>
    <t>Thames River</t>
  </si>
  <si>
    <t>RFO</t>
  </si>
  <si>
    <t>Middletown</t>
  </si>
  <si>
    <t>Connecticut River</t>
  </si>
  <si>
    <t>Stanton Energy Center</t>
  </si>
  <si>
    <t>Eastern Water Reclaimation Fac</t>
  </si>
  <si>
    <t>Stanton</t>
  </si>
  <si>
    <t>EASTERN WATER RECLAIM ORANGE COUNTY</t>
  </si>
  <si>
    <t>B1</t>
  </si>
  <si>
    <t>Millstone</t>
  </si>
  <si>
    <t>CIRC2</t>
  </si>
  <si>
    <t>Long Island Sound</t>
  </si>
  <si>
    <t>CIRC3</t>
  </si>
  <si>
    <t>Bridgeport Station</t>
  </si>
  <si>
    <t>BHB2</t>
  </si>
  <si>
    <t>BHC2</t>
  </si>
  <si>
    <t>Bridgeport Harbor</t>
  </si>
  <si>
    <t>BHB3</t>
  </si>
  <si>
    <t>BHC3</t>
  </si>
  <si>
    <t>DE</t>
  </si>
  <si>
    <t>Edge Moor</t>
  </si>
  <si>
    <t>Delaware River</t>
  </si>
  <si>
    <t>Indian River Generating Station</t>
  </si>
  <si>
    <t>Indian River</t>
  </si>
  <si>
    <t>Island Creek</t>
  </si>
  <si>
    <t>McKee Run</t>
  </si>
  <si>
    <t>MD</t>
  </si>
  <si>
    <t>Brandon Shores</t>
  </si>
  <si>
    <t>Patapsco River</t>
  </si>
  <si>
    <t>Cape Canaveral</t>
  </si>
  <si>
    <t>PCC1</t>
  </si>
  <si>
    <t>1CWS</t>
  </si>
  <si>
    <t>PCC2</t>
  </si>
  <si>
    <t>2CWS</t>
  </si>
  <si>
    <t>3C</t>
  </si>
  <si>
    <t>Cutler</t>
  </si>
  <si>
    <t>PCU5</t>
  </si>
  <si>
    <t>5CWS</t>
  </si>
  <si>
    <t>Biscayne Bay</t>
  </si>
  <si>
    <t>PCU6</t>
  </si>
  <si>
    <t>6CWS</t>
  </si>
  <si>
    <t>Fort Myers</t>
  </si>
  <si>
    <t>FM2</t>
  </si>
  <si>
    <t>Calosahatchee River</t>
  </si>
  <si>
    <t>2C</t>
  </si>
  <si>
    <t>2D</t>
  </si>
  <si>
    <t>2E</t>
  </si>
  <si>
    <t>2F</t>
  </si>
  <si>
    <t>Lauderdale</t>
  </si>
  <si>
    <t>4GT1</t>
  </si>
  <si>
    <t>FL4</t>
  </si>
  <si>
    <t>Dania Canal</t>
  </si>
  <si>
    <t>Dania Cutoff Canal</t>
  </si>
  <si>
    <t>4GT2</t>
  </si>
  <si>
    <t>4B</t>
  </si>
  <si>
    <t>5GT1</t>
  </si>
  <si>
    <t>5A</t>
  </si>
  <si>
    <t>FL5</t>
  </si>
  <si>
    <t>5GT2</t>
  </si>
  <si>
    <t>ST5</t>
  </si>
  <si>
    <t>5B</t>
  </si>
  <si>
    <t>Port Everglades</t>
  </si>
  <si>
    <t>PPE1</t>
  </si>
  <si>
    <t>Intracoastal Waterway</t>
  </si>
  <si>
    <t>PPE2</t>
  </si>
  <si>
    <t>PPE3</t>
  </si>
  <si>
    <t>3CWS</t>
  </si>
  <si>
    <t>PPE4</t>
  </si>
  <si>
    <t>4CWS</t>
  </si>
  <si>
    <t>PPE5</t>
  </si>
  <si>
    <t>5C</t>
  </si>
  <si>
    <t>5ST</t>
  </si>
  <si>
    <t>Riviera</t>
  </si>
  <si>
    <t>PRV3</t>
  </si>
  <si>
    <t>Lake Worth</t>
  </si>
  <si>
    <t>PRV4</t>
  </si>
  <si>
    <t>RBCT5</t>
  </si>
  <si>
    <t>Sanford</t>
  </si>
  <si>
    <t>PSN3</t>
  </si>
  <si>
    <t>On-site Cooling pond</t>
  </si>
  <si>
    <t>PSN4</t>
  </si>
  <si>
    <t>4C</t>
  </si>
  <si>
    <t>4D</t>
  </si>
  <si>
    <t>PSN5</t>
  </si>
  <si>
    <t>5D</t>
  </si>
  <si>
    <t>Turkey Point</t>
  </si>
  <si>
    <t>PTP1</t>
  </si>
  <si>
    <t>CP</t>
  </si>
  <si>
    <t>Miami-Dade Municipal Water</t>
  </si>
  <si>
    <t>On-site cooling pond</t>
  </si>
  <si>
    <t>PTP2</t>
  </si>
  <si>
    <t>5CA</t>
  </si>
  <si>
    <t>PTP5</t>
  </si>
  <si>
    <t>CT5</t>
  </si>
  <si>
    <t>5CTA</t>
  </si>
  <si>
    <t>5CTB</t>
  </si>
  <si>
    <t>5CTC</t>
  </si>
  <si>
    <t>5CTD</t>
  </si>
  <si>
    <t>TPC</t>
  </si>
  <si>
    <t>NSS4</t>
  </si>
  <si>
    <t>Crystal River</t>
  </si>
  <si>
    <t>Gulf of Mexico</t>
  </si>
  <si>
    <t>1GTA</t>
  </si>
  <si>
    <t>CC1BA</t>
  </si>
  <si>
    <t>CC1CS</t>
  </si>
  <si>
    <t>V</t>
  </si>
  <si>
    <t>1GTB</t>
  </si>
  <si>
    <t>CC1ST</t>
  </si>
  <si>
    <t>CC1BB</t>
  </si>
  <si>
    <t>2GTA</t>
  </si>
  <si>
    <t>CC2BA</t>
  </si>
  <si>
    <t>CC2CS</t>
  </si>
  <si>
    <t>2GTB</t>
  </si>
  <si>
    <t>CC2ST</t>
  </si>
  <si>
    <t>CC2BB</t>
  </si>
  <si>
    <t>P L Bartow</t>
  </si>
  <si>
    <t>Tampa Bay</t>
  </si>
  <si>
    <t>4AGT</t>
  </si>
  <si>
    <t>4BGT</t>
  </si>
  <si>
    <t>4CGT</t>
  </si>
  <si>
    <t>4DGT</t>
  </si>
  <si>
    <t>4ST</t>
  </si>
  <si>
    <t>Suwannee River</t>
  </si>
  <si>
    <t>Crist</t>
  </si>
  <si>
    <t>Escambia River</t>
  </si>
  <si>
    <t>Lansing Smith</t>
  </si>
  <si>
    <t>North Bay</t>
  </si>
  <si>
    <t>West Bay</t>
  </si>
  <si>
    <t>3S</t>
  </si>
  <si>
    <t>Big Bend</t>
  </si>
  <si>
    <t>BB01</t>
  </si>
  <si>
    <t>OTC1</t>
  </si>
  <si>
    <t>BB02</t>
  </si>
  <si>
    <t>OTC2</t>
  </si>
  <si>
    <t>BB03</t>
  </si>
  <si>
    <t>OTC3</t>
  </si>
  <si>
    <t>BB04</t>
  </si>
  <si>
    <t>OTC4</t>
  </si>
  <si>
    <t>GA</t>
  </si>
  <si>
    <t>Vogtle</t>
  </si>
  <si>
    <t>Savannah River</t>
  </si>
  <si>
    <t>U</t>
  </si>
  <si>
    <t>Deerhaven Generating Station</t>
  </si>
  <si>
    <t>B2</t>
  </si>
  <si>
    <t>T1</t>
  </si>
  <si>
    <t>Wells in Floridan Aquifer</t>
  </si>
  <si>
    <t>T2</t>
  </si>
  <si>
    <t>Northside Generating Station</t>
  </si>
  <si>
    <t>C D McIntosh Jr</t>
  </si>
  <si>
    <t>Lake Parker</t>
  </si>
  <si>
    <t>U3</t>
  </si>
  <si>
    <t>5CT</t>
  </si>
  <si>
    <t>HRSG</t>
  </si>
  <si>
    <t>U5</t>
  </si>
  <si>
    <t>Arvah B Hopkins</t>
  </si>
  <si>
    <t>Manmade Ditch headwater to B. Creek</t>
  </si>
  <si>
    <t>CT 2A</t>
  </si>
  <si>
    <t>S O Purdom</t>
  </si>
  <si>
    <t>ST. MARKS RIVER</t>
  </si>
  <si>
    <t>Bowen</t>
  </si>
  <si>
    <t>1BLR</t>
  </si>
  <si>
    <t>1CT</t>
  </si>
  <si>
    <t>Etowah River</t>
  </si>
  <si>
    <t>2BLR</t>
  </si>
  <si>
    <t>2CT</t>
  </si>
  <si>
    <t>3BLR</t>
  </si>
  <si>
    <t>4BLR</t>
  </si>
  <si>
    <t>4CT</t>
  </si>
  <si>
    <t>Hammond</t>
  </si>
  <si>
    <t>Harllee Branch</t>
  </si>
  <si>
    <t>Lake Sinclair</t>
  </si>
  <si>
    <t>Jack McDonough</t>
  </si>
  <si>
    <t>MB1</t>
  </si>
  <si>
    <t>MCS1</t>
  </si>
  <si>
    <t>Chattahoochee River</t>
  </si>
  <si>
    <t>MB2</t>
  </si>
  <si>
    <t>MCS2</t>
  </si>
  <si>
    <t>CT4A</t>
  </si>
  <si>
    <t>CT4B</t>
  </si>
  <si>
    <t>5ACT</t>
  </si>
  <si>
    <t>5BCT</t>
  </si>
  <si>
    <t>6ACT</t>
  </si>
  <si>
    <t>6BCT</t>
  </si>
  <si>
    <t>McManus</t>
  </si>
  <si>
    <t>Turtle River</t>
  </si>
  <si>
    <t>Mitchell (GA)</t>
  </si>
  <si>
    <t>Flint River</t>
  </si>
  <si>
    <t>Yates</t>
  </si>
  <si>
    <t>Y1BR</t>
  </si>
  <si>
    <t>Y1CS</t>
  </si>
  <si>
    <t>Y2BR</t>
  </si>
  <si>
    <t>Y2CS</t>
  </si>
  <si>
    <t>Y3BR</t>
  </si>
  <si>
    <t>Y3CS</t>
  </si>
  <si>
    <t>Y4BR</t>
  </si>
  <si>
    <t>Y4CS</t>
  </si>
  <si>
    <t>Y5BR</t>
  </si>
  <si>
    <t>Y5CS</t>
  </si>
  <si>
    <t>Y6BR</t>
  </si>
  <si>
    <t>Y6CS</t>
  </si>
  <si>
    <t>Y7BR</t>
  </si>
  <si>
    <t>Y7CS</t>
  </si>
  <si>
    <t>Kraft</t>
  </si>
  <si>
    <t>HI</t>
  </si>
  <si>
    <t>Honolulu</t>
  </si>
  <si>
    <t>H8</t>
  </si>
  <si>
    <t>16</t>
  </si>
  <si>
    <t>H9</t>
  </si>
  <si>
    <t>17</t>
  </si>
  <si>
    <t>Kahe</t>
  </si>
  <si>
    <t>K1</t>
  </si>
  <si>
    <t>1-6</t>
  </si>
  <si>
    <t>K2</t>
  </si>
  <si>
    <t>K3</t>
  </si>
  <si>
    <t>K4</t>
  </si>
  <si>
    <t>K5</t>
  </si>
  <si>
    <t>K6</t>
  </si>
  <si>
    <t>Waiau</t>
  </si>
  <si>
    <t>W3</t>
  </si>
  <si>
    <t>Pearl Harbor</t>
  </si>
  <si>
    <t>W4</t>
  </si>
  <si>
    <t>W5</t>
  </si>
  <si>
    <t>W6</t>
  </si>
  <si>
    <t>W7</t>
  </si>
  <si>
    <t>W8</t>
  </si>
  <si>
    <t>E D Edwards</t>
  </si>
  <si>
    <t>Illinois River</t>
  </si>
  <si>
    <t>Coffeen</t>
  </si>
  <si>
    <t>McDavid Branch</t>
  </si>
  <si>
    <t>Coffeen Cooling Lake</t>
  </si>
  <si>
    <t>02</t>
  </si>
  <si>
    <t>Grand Tower Energy Center LLC</t>
  </si>
  <si>
    <t>03</t>
  </si>
  <si>
    <t>Mississippi</t>
  </si>
  <si>
    <t>04</t>
  </si>
  <si>
    <t>Crawford</t>
  </si>
  <si>
    <t>Chicago Sanitary and Ship</t>
  </si>
  <si>
    <t>Dresden Generating Station</t>
  </si>
  <si>
    <t>4400-2</t>
  </si>
  <si>
    <t>Kankakee River</t>
  </si>
  <si>
    <t>4400-3</t>
  </si>
  <si>
    <t>Joliet 9</t>
  </si>
  <si>
    <t>Kincaid Generation LLC</t>
  </si>
  <si>
    <t>Sangchris Lake</t>
  </si>
  <si>
    <t>Powerton</t>
  </si>
  <si>
    <t>51</t>
  </si>
  <si>
    <t>Powerton Lake</t>
  </si>
  <si>
    <t>1C MB 1G</t>
  </si>
  <si>
    <t>52</t>
  </si>
  <si>
    <t>61</t>
  </si>
  <si>
    <t>62</t>
  </si>
  <si>
    <t>Quad Cities Generating Station</t>
  </si>
  <si>
    <t>CW-2</t>
  </si>
  <si>
    <t>Waukegan</t>
  </si>
  <si>
    <t>Lake Michigan</t>
  </si>
  <si>
    <t>Will County</t>
  </si>
  <si>
    <t>Fisk Street</t>
  </si>
  <si>
    <t>19</t>
  </si>
  <si>
    <t>Joppa Steam</t>
  </si>
  <si>
    <t>1-4</t>
  </si>
  <si>
    <t>Ohio River</t>
  </si>
  <si>
    <t>5-6</t>
  </si>
  <si>
    <t>Baldwin Energy Complex</t>
  </si>
  <si>
    <t>Baldwin Lake, Kaskaskia River</t>
  </si>
  <si>
    <t>Baldwin Cooling Pond</t>
  </si>
  <si>
    <t>Havana</t>
  </si>
  <si>
    <t>Hennepin Power Station</t>
  </si>
  <si>
    <t>Vermilion</t>
  </si>
  <si>
    <t>Vermilion Reservoir</t>
  </si>
  <si>
    <t>Wood River</t>
  </si>
  <si>
    <t>Dallman</t>
  </si>
  <si>
    <t>Lake Springfield</t>
  </si>
  <si>
    <t>33</t>
  </si>
  <si>
    <t>Marion</t>
  </si>
  <si>
    <t>123</t>
  </si>
  <si>
    <t>Lake Egypt</t>
  </si>
  <si>
    <t>Lake of Egypt</t>
  </si>
  <si>
    <t>IN</t>
  </si>
  <si>
    <t>Clifty Creek</t>
  </si>
  <si>
    <t>Tanners Creek</t>
  </si>
  <si>
    <t>U4</t>
  </si>
  <si>
    <t>Harding Street</t>
  </si>
  <si>
    <t>West fork of White River</t>
  </si>
  <si>
    <t>DFO</t>
  </si>
  <si>
    <t>50</t>
  </si>
  <si>
    <t>60</t>
  </si>
  <si>
    <t>70</t>
  </si>
  <si>
    <t>Eagle Valley (IN)</t>
  </si>
  <si>
    <t>GT1</t>
  </si>
  <si>
    <t>ECT1</t>
  </si>
  <si>
    <t>(RF) Recirculate: Forced Draft</t>
  </si>
  <si>
    <t>GW Wells</t>
  </si>
  <si>
    <t>West Fork White River</t>
  </si>
  <si>
    <t>TS</t>
  </si>
  <si>
    <t>GT2</t>
  </si>
  <si>
    <t>STG1</t>
  </si>
  <si>
    <t>AES Petersburg</t>
  </si>
  <si>
    <t>Bailly</t>
  </si>
  <si>
    <t>78</t>
  </si>
  <si>
    <t>Michigan City</t>
  </si>
  <si>
    <t>23</t>
  </si>
  <si>
    <t>Cayuga</t>
  </si>
  <si>
    <t>Wabash River</t>
  </si>
  <si>
    <t>SUPP</t>
  </si>
  <si>
    <t>Edwardsport</t>
  </si>
  <si>
    <t>West fork White River</t>
  </si>
  <si>
    <t>7-2</t>
  </si>
  <si>
    <t>8-1</t>
  </si>
  <si>
    <t>CT1</t>
  </si>
  <si>
    <t>CTWR</t>
  </si>
  <si>
    <t>Coal Integrated Gasification Combined Cycle</t>
  </si>
  <si>
    <t>Collector Wells</t>
  </si>
  <si>
    <t>SGC</t>
  </si>
  <si>
    <t>CT2</t>
  </si>
  <si>
    <t>Noblesville</t>
  </si>
  <si>
    <t>Whte River - West Fork</t>
  </si>
  <si>
    <t>White River - West Fork</t>
  </si>
  <si>
    <t>R Gallagher</t>
  </si>
  <si>
    <t>F B Culley</t>
  </si>
  <si>
    <t>Frank E Ratts</t>
  </si>
  <si>
    <t>1SG1</t>
  </si>
  <si>
    <t>1CW</t>
  </si>
  <si>
    <t>2SG1</t>
  </si>
  <si>
    <t>2CW</t>
  </si>
  <si>
    <t>IA</t>
  </si>
  <si>
    <t>Lansing</t>
  </si>
  <si>
    <t>Milton L Kapp</t>
  </si>
  <si>
    <t>Duane Arnold Energy Center</t>
  </si>
  <si>
    <t>Cedar River</t>
  </si>
  <si>
    <t>WW</t>
  </si>
  <si>
    <t>(OT) Other</t>
  </si>
  <si>
    <t>Underground aquifers</t>
  </si>
  <si>
    <t>Prairie Creek</t>
  </si>
  <si>
    <t>Sutherland</t>
  </si>
  <si>
    <t>Iowa River</t>
  </si>
  <si>
    <t>Riverside</t>
  </si>
  <si>
    <t>Walter Scott Jr Energy Center</t>
  </si>
  <si>
    <t>Missouri River</t>
  </si>
  <si>
    <t>George Neal North</t>
  </si>
  <si>
    <t>Burlington (IA)</t>
  </si>
  <si>
    <t>Ames Electric Services Power Plant</t>
  </si>
  <si>
    <t>Wells - Ames Alluvial Aquifer</t>
  </si>
  <si>
    <t>Storm Sewer to Unnamed Ditch</t>
  </si>
  <si>
    <t>Muscatine Plant #1</t>
  </si>
  <si>
    <t>Fort Dodge</t>
  </si>
  <si>
    <t>Riverton</t>
  </si>
  <si>
    <t>HSG12</t>
  </si>
  <si>
    <t>HRC</t>
  </si>
  <si>
    <t>Spring River</t>
  </si>
  <si>
    <t>12-2</t>
  </si>
  <si>
    <t>Gordon Evans Energy Center</t>
  </si>
  <si>
    <t>Cowskin Creek</t>
  </si>
  <si>
    <t>La Cygne</t>
  </si>
  <si>
    <t>La Cygne Lake</t>
  </si>
  <si>
    <t>Murray Gill</t>
  </si>
  <si>
    <t>Hutchinson Energy Center</t>
  </si>
  <si>
    <t>Little Arkansas River</t>
  </si>
  <si>
    <t>Lawrence Energy Center</t>
  </si>
  <si>
    <t>L235</t>
  </si>
  <si>
    <t>Kansas River</t>
  </si>
  <si>
    <t>L4</t>
  </si>
  <si>
    <t>L5</t>
  </si>
  <si>
    <t>Tecumseh Energy Center</t>
  </si>
  <si>
    <t>Kaw</t>
  </si>
  <si>
    <t>KAW RIVER</t>
  </si>
  <si>
    <t>Quindaro</t>
  </si>
  <si>
    <t>Garden City</t>
  </si>
  <si>
    <t>GC3</t>
  </si>
  <si>
    <t>S2</t>
  </si>
  <si>
    <t>S-2</t>
  </si>
  <si>
    <t>S-2A</t>
  </si>
  <si>
    <t>KY</t>
  </si>
  <si>
    <t>Big Sandy</t>
  </si>
  <si>
    <t>BSU2</t>
  </si>
  <si>
    <t>U2CT</t>
  </si>
  <si>
    <t>Big Sandy River</t>
  </si>
  <si>
    <t>BSU1</t>
  </si>
  <si>
    <t>U1CT</t>
  </si>
  <si>
    <t>E W Brown</t>
  </si>
  <si>
    <t>Herrington Lake</t>
  </si>
  <si>
    <t>Ghent</t>
  </si>
  <si>
    <t>Green River</t>
  </si>
  <si>
    <t>Cane Run</t>
  </si>
  <si>
    <t>7S</t>
  </si>
  <si>
    <t>Mill Creek (KY)</t>
  </si>
  <si>
    <t>Elmer Smith</t>
  </si>
  <si>
    <t>Paradise</t>
  </si>
  <si>
    <t>CTG1</t>
  </si>
  <si>
    <t>CTG2</t>
  </si>
  <si>
    <t>CTG3</t>
  </si>
  <si>
    <t>Shawnee</t>
  </si>
  <si>
    <t>Kenneth C Coleman</t>
  </si>
  <si>
    <t>C3</t>
  </si>
  <si>
    <t>HMP&amp;L Station Two Henderson</t>
  </si>
  <si>
    <t>Cooper</t>
  </si>
  <si>
    <t>Lake Cumberland</t>
  </si>
  <si>
    <t>Dale</t>
  </si>
  <si>
    <t>Kentucky River</t>
  </si>
  <si>
    <t>Louisiana 2</t>
  </si>
  <si>
    <t>R S Nelson</t>
  </si>
  <si>
    <t>Sabine River Authority Canal</t>
  </si>
  <si>
    <t>1A</t>
  </si>
  <si>
    <t>Petroleum Coke</t>
  </si>
  <si>
    <t>PC</t>
  </si>
  <si>
    <t>Willow Glen</t>
  </si>
  <si>
    <t>Coughlin Power Station</t>
  </si>
  <si>
    <t>Bayou Cocodrie</t>
  </si>
  <si>
    <t>Mountain Bayou/Dossman Lake</t>
  </si>
  <si>
    <t>U6CT</t>
  </si>
  <si>
    <t>U72</t>
  </si>
  <si>
    <t>U7CT</t>
  </si>
  <si>
    <t>Teche</t>
  </si>
  <si>
    <t>Charenton Canal</t>
  </si>
  <si>
    <t>Little Gypsy</t>
  </si>
  <si>
    <t>Nine Mile Point</t>
  </si>
  <si>
    <t>6(4)</t>
  </si>
  <si>
    <t>6AHRSG</t>
  </si>
  <si>
    <t>60CWS</t>
  </si>
  <si>
    <t>6C</t>
  </si>
  <si>
    <t>6BHRSG</t>
  </si>
  <si>
    <t>Sterlington</t>
  </si>
  <si>
    <t>7AB</t>
  </si>
  <si>
    <t>7C</t>
  </si>
  <si>
    <t>Michoud</t>
  </si>
  <si>
    <t>The Inner Costal Water Way</t>
  </si>
  <si>
    <t>Arsenal Hill</t>
  </si>
  <si>
    <t>Arsenal Hill Cooling Pond</t>
  </si>
  <si>
    <t>Lieberman</t>
  </si>
  <si>
    <t>Caddo Lake</t>
  </si>
  <si>
    <t>Louis Doc Bonin</t>
  </si>
  <si>
    <t>Well</t>
  </si>
  <si>
    <t>cooling tower</t>
  </si>
  <si>
    <t>Monroe (LA)</t>
  </si>
  <si>
    <t>Big Cajun 1</t>
  </si>
  <si>
    <t>1B1</t>
  </si>
  <si>
    <t>1C1</t>
  </si>
  <si>
    <t>1B2</t>
  </si>
  <si>
    <t>1C2</t>
  </si>
  <si>
    <t>Mississippi  River</t>
  </si>
  <si>
    <t>ME</t>
  </si>
  <si>
    <t>William F Wyman</t>
  </si>
  <si>
    <t>Casco River</t>
  </si>
  <si>
    <t>Casco Bay</t>
  </si>
  <si>
    <t>CP Crane Power, LLC</t>
  </si>
  <si>
    <t>Seneca Creek</t>
  </si>
  <si>
    <t>Salt Peter Creek</t>
  </si>
  <si>
    <t>Gould Street</t>
  </si>
  <si>
    <t>Herbert A Wagner</t>
  </si>
  <si>
    <t>Vienna Operations</t>
  </si>
  <si>
    <t>Nanticoke River</t>
  </si>
  <si>
    <t>FirstEnergy R Paul Smith Power Station</t>
  </si>
  <si>
    <t>Potomac River</t>
  </si>
  <si>
    <t>Chalk Point LLC</t>
  </si>
  <si>
    <t>Patuxent River</t>
  </si>
  <si>
    <t>Dickerson</t>
  </si>
  <si>
    <t>Morgantown Generating Plant</t>
  </si>
  <si>
    <t>MA</t>
  </si>
  <si>
    <t>Mystic Generating Station</t>
  </si>
  <si>
    <t>Mystic River</t>
  </si>
  <si>
    <t>GT81</t>
  </si>
  <si>
    <t>85</t>
  </si>
  <si>
    <t>DC</t>
  </si>
  <si>
    <t>GT82</t>
  </si>
  <si>
    <t>ST85</t>
  </si>
  <si>
    <t>GT93</t>
  </si>
  <si>
    <t>93</t>
  </si>
  <si>
    <t>96</t>
  </si>
  <si>
    <t>GT94</t>
  </si>
  <si>
    <t>ST96</t>
  </si>
  <si>
    <t>94</t>
  </si>
  <si>
    <t>Pilgrim Nuclear Power Station</t>
  </si>
  <si>
    <t>Atlantic Ocean</t>
  </si>
  <si>
    <t>Canal</t>
  </si>
  <si>
    <t>Cape Cod Canal</t>
  </si>
  <si>
    <t>Mount Tom</t>
  </si>
  <si>
    <t>Brayton Point</t>
  </si>
  <si>
    <t>Mt Hope Bay</t>
  </si>
  <si>
    <t>Salem Harbor</t>
  </si>
  <si>
    <t>Salem Harbor, Atlantic Ocean</t>
  </si>
  <si>
    <t>Essential Power Massachusetts LLC</t>
  </si>
  <si>
    <t>Cleary Flood</t>
  </si>
  <si>
    <t>Taunton River</t>
  </si>
  <si>
    <t>9A</t>
  </si>
  <si>
    <t>CA9</t>
  </si>
  <si>
    <t>MI</t>
  </si>
  <si>
    <t>B C Cobb</t>
  </si>
  <si>
    <t>Muskegon Lake</t>
  </si>
  <si>
    <t>Dan E Karn</t>
  </si>
  <si>
    <t>Saginaw River</t>
  </si>
  <si>
    <t>Lake Huron</t>
  </si>
  <si>
    <t>J H Campbell</t>
  </si>
  <si>
    <t>Pigeon Lake</t>
  </si>
  <si>
    <t>Palisades</t>
  </si>
  <si>
    <t>LAKE MICHEGAN</t>
  </si>
  <si>
    <t>J C Weadock</t>
  </si>
  <si>
    <t>J R Whiting</t>
  </si>
  <si>
    <t>Lake Erie (North Maumee Bay)</t>
  </si>
  <si>
    <t>Lake Erie</t>
  </si>
  <si>
    <t>Conners Creek</t>
  </si>
  <si>
    <t>15</t>
  </si>
  <si>
    <t>Detroit River</t>
  </si>
  <si>
    <t>18</t>
  </si>
  <si>
    <t>Fermi</t>
  </si>
  <si>
    <t>N71</t>
  </si>
  <si>
    <t>Harbor Beach</t>
  </si>
  <si>
    <t>Marysville</t>
  </si>
  <si>
    <t>St Clair River</t>
  </si>
  <si>
    <t>Monroe (MI)</t>
  </si>
  <si>
    <t>Raisin River</t>
  </si>
  <si>
    <t>River Rouge</t>
  </si>
  <si>
    <t>St Clair</t>
  </si>
  <si>
    <t>Lake St. Clair</t>
  </si>
  <si>
    <t>Trenton Channel</t>
  </si>
  <si>
    <t>Presque Isle</t>
  </si>
  <si>
    <t>002</t>
  </si>
  <si>
    <t>Lake Superior</t>
  </si>
  <si>
    <t>003</t>
  </si>
  <si>
    <t>004</t>
  </si>
  <si>
    <t>Eckert Station</t>
  </si>
  <si>
    <t>Grand River</t>
  </si>
  <si>
    <t>Erickson Station</t>
  </si>
  <si>
    <t>MN</t>
  </si>
  <si>
    <t>Syl Laskin</t>
  </si>
  <si>
    <t>CS1</t>
  </si>
  <si>
    <t>Colby Lake</t>
  </si>
  <si>
    <t>Clay Boswell</t>
  </si>
  <si>
    <t>CS3</t>
  </si>
  <si>
    <t>North Blackwater Lake</t>
  </si>
  <si>
    <t>CS4</t>
  </si>
  <si>
    <t>Black Dog</t>
  </si>
  <si>
    <t>Minnesota River</t>
  </si>
  <si>
    <t>High Bridge</t>
  </si>
  <si>
    <t>River</t>
  </si>
  <si>
    <t>Allen S King</t>
  </si>
  <si>
    <t>Lake St. Croix</t>
  </si>
  <si>
    <t>Monticello Nuclear Facility</t>
  </si>
  <si>
    <t>Prairie Island</t>
  </si>
  <si>
    <t>0</t>
  </si>
  <si>
    <t>Riverside (MN)</t>
  </si>
  <si>
    <t>200</t>
  </si>
  <si>
    <t>ST7</t>
  </si>
  <si>
    <t>300</t>
  </si>
  <si>
    <t>Hoot Lake</t>
  </si>
  <si>
    <t>Otter Tail River</t>
  </si>
  <si>
    <t>MS</t>
  </si>
  <si>
    <t>Jack Watson</t>
  </si>
  <si>
    <t>OTCW</t>
  </si>
  <si>
    <t>Biloxi River</t>
  </si>
  <si>
    <t>Back Bay of Biloxi</t>
  </si>
  <si>
    <t>Baxter Wilson</t>
  </si>
  <si>
    <t>Delta (MS)</t>
  </si>
  <si>
    <t>Sunflower River</t>
  </si>
  <si>
    <t>Rex Brown</t>
  </si>
  <si>
    <t>Pearl River</t>
  </si>
  <si>
    <t>Lake Hico</t>
  </si>
  <si>
    <t>Moselle</t>
  </si>
  <si>
    <t>Leaf River</t>
  </si>
  <si>
    <t>GTG1</t>
  </si>
  <si>
    <t>GTG2</t>
  </si>
  <si>
    <t>MO</t>
  </si>
  <si>
    <t>Asbury</t>
  </si>
  <si>
    <t>Blackberry Creek</t>
  </si>
  <si>
    <t>Hawthorn</t>
  </si>
  <si>
    <t>Montrose</t>
  </si>
  <si>
    <t>Montrose Lake</t>
  </si>
  <si>
    <t>Sibley</t>
  </si>
  <si>
    <t>Lake Road (MO)</t>
  </si>
  <si>
    <t>Labadie</t>
  </si>
  <si>
    <t>Meramec</t>
  </si>
  <si>
    <t>Sioux</t>
  </si>
  <si>
    <t>Blue Valley</t>
  </si>
  <si>
    <t>pond</t>
  </si>
  <si>
    <t>James River Power Station</t>
  </si>
  <si>
    <t>New Madrid</t>
  </si>
  <si>
    <t>Thomas Hill</t>
  </si>
  <si>
    <t>MB3</t>
  </si>
  <si>
    <t>Thomas Hill Lake</t>
  </si>
  <si>
    <t>MT</t>
  </si>
  <si>
    <t>J E Corette Plant</t>
  </si>
  <si>
    <t>Yellowstone River</t>
  </si>
  <si>
    <t>Canaday</t>
  </si>
  <si>
    <t>Tri-County Supply Canal</t>
  </si>
  <si>
    <t>Lon Wright</t>
  </si>
  <si>
    <t>Hot water ditch to Elkhorn river</t>
  </si>
  <si>
    <t>Sheldon</t>
  </si>
  <si>
    <t>Fort Calhoun</t>
  </si>
  <si>
    <t>North Omaha</t>
  </si>
  <si>
    <t>NV</t>
  </si>
  <si>
    <t>Clark (NVE)</t>
  </si>
  <si>
    <t>MCL Sewage</t>
  </si>
  <si>
    <t>AWT</t>
  </si>
  <si>
    <t>Evaporation Pond</t>
  </si>
  <si>
    <t>GT5</t>
  </si>
  <si>
    <t>GT6</t>
  </si>
  <si>
    <t>GT7</t>
  </si>
  <si>
    <t>GT8</t>
  </si>
  <si>
    <t>Reid Gardner</t>
  </si>
  <si>
    <t>Wells/Muddy River</t>
  </si>
  <si>
    <t>Fort Churchill</t>
  </si>
  <si>
    <t>Cooling Pond</t>
  </si>
  <si>
    <t>Tracy</t>
  </si>
  <si>
    <t>ACC1</t>
  </si>
  <si>
    <t>Mohave</t>
  </si>
  <si>
    <t>Colorado River</t>
  </si>
  <si>
    <t>NH</t>
  </si>
  <si>
    <t>Merrimack</t>
  </si>
  <si>
    <t>Merrimack River</t>
  </si>
  <si>
    <t>Schiller</t>
  </si>
  <si>
    <t>Wood/Wood Waste Biomass</t>
  </si>
  <si>
    <t>Piscataqua River</t>
  </si>
  <si>
    <t>WDS</t>
  </si>
  <si>
    <t>5W</t>
  </si>
  <si>
    <t>NJ</t>
  </si>
  <si>
    <t>B L England</t>
  </si>
  <si>
    <t>Great Egg Harbor Bay</t>
  </si>
  <si>
    <t>Deepwater</t>
  </si>
  <si>
    <t>Oyster Creek</t>
  </si>
  <si>
    <t>535</t>
  </si>
  <si>
    <t>Barnegat Bay</t>
  </si>
  <si>
    <t>Gilbert</t>
  </si>
  <si>
    <t>Bergen Generating Station</t>
  </si>
  <si>
    <t>1101</t>
  </si>
  <si>
    <t>Bergen County Utilities Authority</t>
  </si>
  <si>
    <t>1201</t>
  </si>
  <si>
    <t>1301</t>
  </si>
  <si>
    <t>1401</t>
  </si>
  <si>
    <t>1501</t>
  </si>
  <si>
    <t>2101</t>
  </si>
  <si>
    <t>2201</t>
  </si>
  <si>
    <t>Bergen County Utility Authority</t>
  </si>
  <si>
    <t>2301</t>
  </si>
  <si>
    <t>PSEG Hudson Generating Station</t>
  </si>
  <si>
    <t>HU</t>
  </si>
  <si>
    <t>Hackensack River</t>
  </si>
  <si>
    <t>PSEG Linden Generating Station</t>
  </si>
  <si>
    <t>Linden Roselle Sewage Authority</t>
  </si>
  <si>
    <t>21</t>
  </si>
  <si>
    <t>22</t>
  </si>
  <si>
    <t>1001</t>
  </si>
  <si>
    <t>2001</t>
  </si>
  <si>
    <t>PSEG Mercer Generating Station</t>
  </si>
  <si>
    <t>PSEG Salem Generating Station</t>
  </si>
  <si>
    <t>PSEG Sewaren Generating Station</t>
  </si>
  <si>
    <t>SE</t>
  </si>
  <si>
    <t>Arthur Kill River</t>
  </si>
  <si>
    <t>Four Corners</t>
  </si>
  <si>
    <t>SAN JUAN RIVER/MORGAN LAKE</t>
  </si>
  <si>
    <t>MORGAN LAKE</t>
  </si>
  <si>
    <t>Rio Grande</t>
  </si>
  <si>
    <t>Montoya Canal to Rio Grande River</t>
  </si>
  <si>
    <t>Maddox</t>
  </si>
  <si>
    <t>051B</t>
  </si>
  <si>
    <t>051C</t>
  </si>
  <si>
    <t>None</t>
  </si>
  <si>
    <t>Reeves</t>
  </si>
  <si>
    <t>NA Closed Loop</t>
  </si>
  <si>
    <t>San Juan</t>
  </si>
  <si>
    <t>San Juan River</t>
  </si>
  <si>
    <t>NA Zero Discharge</t>
  </si>
  <si>
    <t>Cunningham</t>
  </si>
  <si>
    <t>121B</t>
  </si>
  <si>
    <t>121C</t>
  </si>
  <si>
    <t>122B</t>
  </si>
  <si>
    <t>122C</t>
  </si>
  <si>
    <t>NY</t>
  </si>
  <si>
    <t>Danskammer Generating Station</t>
  </si>
  <si>
    <t>Hudson River</t>
  </si>
  <si>
    <t>Arthur Kill Generating Station</t>
  </si>
  <si>
    <t>20</t>
  </si>
  <si>
    <t>Arthur Kill</t>
  </si>
  <si>
    <t>East River</t>
  </si>
  <si>
    <t>Indian Point 2</t>
  </si>
  <si>
    <t>HUDSON RIVER</t>
  </si>
  <si>
    <t>Ravenswood</t>
  </si>
  <si>
    <t>4S</t>
  </si>
  <si>
    <t>E F Barrett</t>
  </si>
  <si>
    <t>Barnum Island Channel</t>
  </si>
  <si>
    <t>Far Rockaway</t>
  </si>
  <si>
    <t>Mott Basin</t>
  </si>
  <si>
    <t>Glenwood</t>
  </si>
  <si>
    <t>Hempstead Harbor</t>
  </si>
  <si>
    <t>Northport</t>
  </si>
  <si>
    <t>Port Jefferson</t>
  </si>
  <si>
    <t>Greenidge Generation LLC</t>
  </si>
  <si>
    <t>Seneca Lake</t>
  </si>
  <si>
    <t>Keuka Outlet to Seneca Lake</t>
  </si>
  <si>
    <t>Cayuga Operating Company</t>
  </si>
  <si>
    <t>Cayuga Lake</t>
  </si>
  <si>
    <t>Bethlehem Energy Center</t>
  </si>
  <si>
    <t>Dunkirk Generating Plant</t>
  </si>
  <si>
    <t>Nine Mile Point Nuclear Station</t>
  </si>
  <si>
    <t>Lake Ontario</t>
  </si>
  <si>
    <t>Oswego Harbor Power</t>
  </si>
  <si>
    <t>ST6</t>
  </si>
  <si>
    <t>Bowline Point</t>
  </si>
  <si>
    <t>NC</t>
  </si>
  <si>
    <t>Asheville</t>
  </si>
  <si>
    <t>Lake Julian (Powell Creek)</t>
  </si>
  <si>
    <t>Cape Fear</t>
  </si>
  <si>
    <t>Cape Fear River</t>
  </si>
  <si>
    <t>HF Lee Plant</t>
  </si>
  <si>
    <t>H F Lee Lake</t>
  </si>
  <si>
    <t>Roxboro</t>
  </si>
  <si>
    <t>Hyco Lake (Hyco River)</t>
  </si>
  <si>
    <t>L V Sutton Steam</t>
  </si>
  <si>
    <t>Sutton Lake (Catfish Creek)</t>
  </si>
  <si>
    <t>W H Weatherspoon</t>
  </si>
  <si>
    <t>Weatherspoon Lake(Lumber River</t>
  </si>
  <si>
    <t>G G Allen</t>
  </si>
  <si>
    <t>Lake Wylie</t>
  </si>
  <si>
    <t>Buck</t>
  </si>
  <si>
    <t>Yadkin River</t>
  </si>
  <si>
    <t>CT11</t>
  </si>
  <si>
    <t>CT12</t>
  </si>
  <si>
    <t>ST10</t>
  </si>
  <si>
    <t>James E. Rogers Energy Complex</t>
  </si>
  <si>
    <t>Broad River</t>
  </si>
  <si>
    <t>Dan River</t>
  </si>
  <si>
    <t>CT8</t>
  </si>
  <si>
    <t>CT9</t>
  </si>
  <si>
    <t>Marshall (NC)</t>
  </si>
  <si>
    <t>Lake Norman</t>
  </si>
  <si>
    <t>Riverbend</t>
  </si>
  <si>
    <t>Catawba River</t>
  </si>
  <si>
    <t>ND</t>
  </si>
  <si>
    <t>R M Heskett</t>
  </si>
  <si>
    <t>C12</t>
  </si>
  <si>
    <t>MISSOURI RIVER</t>
  </si>
  <si>
    <t>Leland Olds</t>
  </si>
  <si>
    <t>Milton R Young</t>
  </si>
  <si>
    <t>Nelson Lake</t>
  </si>
  <si>
    <t>CS2</t>
  </si>
  <si>
    <t>OH</t>
  </si>
  <si>
    <t>Cardinal</t>
  </si>
  <si>
    <t>Walter C Beckjord</t>
  </si>
  <si>
    <t>Miami Fort</t>
  </si>
  <si>
    <t>5-1</t>
  </si>
  <si>
    <t>5-2</t>
  </si>
  <si>
    <t>7-8</t>
  </si>
  <si>
    <t>FirstEnergy Ashtabula</t>
  </si>
  <si>
    <t>Avon Lake</t>
  </si>
  <si>
    <t>FirstEnergy Eastlake</t>
  </si>
  <si>
    <t>FirstEnergy Lake Shore</t>
  </si>
  <si>
    <t>LAKE ERIE</t>
  </si>
  <si>
    <t>Conesville</t>
  </si>
  <si>
    <t>Muskingum River</t>
  </si>
  <si>
    <t>Picway</t>
  </si>
  <si>
    <t>Scioto River</t>
  </si>
  <si>
    <t>O H Hutchings</t>
  </si>
  <si>
    <t>H-1</t>
  </si>
  <si>
    <t>Great Miami River</t>
  </si>
  <si>
    <t>H-2</t>
  </si>
  <si>
    <t>H-3</t>
  </si>
  <si>
    <t>H-4</t>
  </si>
  <si>
    <t>H-5</t>
  </si>
  <si>
    <t>H-6</t>
  </si>
  <si>
    <t>GMR</t>
  </si>
  <si>
    <t>J M Stuart</t>
  </si>
  <si>
    <t>Niles Power Plant</t>
  </si>
  <si>
    <t>Mahoning River</t>
  </si>
  <si>
    <t>FirstEnergy R E Burger</t>
  </si>
  <si>
    <t>FirstEnergy W H Sammis</t>
  </si>
  <si>
    <t>OHIO RIVER</t>
  </si>
  <si>
    <t>Kyger Creek</t>
  </si>
  <si>
    <t>FirstEnergy Bay Shore</t>
  </si>
  <si>
    <t>BSCS</t>
  </si>
  <si>
    <t>Hamilton (OH)</t>
  </si>
  <si>
    <t>HRB</t>
  </si>
  <si>
    <t>Horseshoe Lake</t>
  </si>
  <si>
    <t>8CT</t>
  </si>
  <si>
    <t>North Canadian River</t>
  </si>
  <si>
    <t>Muskogee</t>
  </si>
  <si>
    <t>RIV</t>
  </si>
  <si>
    <t>6CT</t>
  </si>
  <si>
    <t>Mustang</t>
  </si>
  <si>
    <t>Seminole (OK)</t>
  </si>
  <si>
    <t>South Canadian River/ Wells</t>
  </si>
  <si>
    <t>Jumper Creek</t>
  </si>
  <si>
    <t>Northeastern</t>
  </si>
  <si>
    <t>3314</t>
  </si>
  <si>
    <t>3301</t>
  </si>
  <si>
    <t>Verdigris River</t>
  </si>
  <si>
    <t>3301A</t>
  </si>
  <si>
    <t>3301B</t>
  </si>
  <si>
    <t>3302</t>
  </si>
  <si>
    <t>3313</t>
  </si>
  <si>
    <t>Southwestern</t>
  </si>
  <si>
    <t>8002</t>
  </si>
  <si>
    <t>Ft Bobb Reservoir</t>
  </si>
  <si>
    <t>8003</t>
  </si>
  <si>
    <t>801N</t>
  </si>
  <si>
    <t>8001</t>
  </si>
  <si>
    <t>801S</t>
  </si>
  <si>
    <t>Tulsa</t>
  </si>
  <si>
    <t>1403</t>
  </si>
  <si>
    <t>1402</t>
  </si>
  <si>
    <t>1404</t>
  </si>
  <si>
    <t>Anadarko Plant</t>
  </si>
  <si>
    <t>Ft. Cobb Lake</t>
  </si>
  <si>
    <t>Washita River</t>
  </si>
  <si>
    <t>Mooreland</t>
  </si>
  <si>
    <t>Canadian River</t>
  </si>
  <si>
    <t>PA</t>
  </si>
  <si>
    <t>Brunot Island</t>
  </si>
  <si>
    <t>HRSG2A</t>
  </si>
  <si>
    <t>HRSG2B</t>
  </si>
  <si>
    <t>Elrama Power Plant</t>
  </si>
  <si>
    <t>Monongahela River</t>
  </si>
  <si>
    <t>Portland (PA)</t>
  </si>
  <si>
    <t>Titus</t>
  </si>
  <si>
    <t>Schuylkill River</t>
  </si>
  <si>
    <t>Conemaugh</t>
  </si>
  <si>
    <t>Conemaugh River</t>
  </si>
  <si>
    <t>Homer City Generating Station</t>
  </si>
  <si>
    <t>Two Lick Creek</t>
  </si>
  <si>
    <t>C</t>
  </si>
  <si>
    <t>Seward (PA)</t>
  </si>
  <si>
    <t>FB1</t>
  </si>
  <si>
    <t>WC</t>
  </si>
  <si>
    <t>Shawville</t>
  </si>
  <si>
    <t>Susquehanna River</t>
  </si>
  <si>
    <t>Keystone</t>
  </si>
  <si>
    <t>Crooked Creek</t>
  </si>
  <si>
    <t>New Castle Plant</t>
  </si>
  <si>
    <t>Beaver River</t>
  </si>
  <si>
    <t>Brunner Island</t>
  </si>
  <si>
    <t>TalenEnergy Martins Creek</t>
  </si>
  <si>
    <t>TalenEnergy Montour</t>
  </si>
  <si>
    <t>Chillisquaque Creek</t>
  </si>
  <si>
    <t>Sunbury Generation LP</t>
  </si>
  <si>
    <t>Susuquhanna River</t>
  </si>
  <si>
    <t>Cromby Generating Station</t>
  </si>
  <si>
    <t>Eddystone Generating Station</t>
  </si>
  <si>
    <t>Peach Bottom</t>
  </si>
  <si>
    <t>28-2</t>
  </si>
  <si>
    <t>Conowingo Pond</t>
  </si>
  <si>
    <t>28-3</t>
  </si>
  <si>
    <t>Schuylkill Generating Station</t>
  </si>
  <si>
    <t>SCHUYLKILL RIVER</t>
  </si>
  <si>
    <t>FirstEnergy Armstrong Power Station</t>
  </si>
  <si>
    <t>Allegheny River</t>
  </si>
  <si>
    <t>Hatfields Ferry Power Station</t>
  </si>
  <si>
    <t>FirstEnergy Mitchell Power Station</t>
  </si>
  <si>
    <t>Manchester Street</t>
  </si>
  <si>
    <t>G10A</t>
  </si>
  <si>
    <t>Providence River</t>
  </si>
  <si>
    <t>GE10</t>
  </si>
  <si>
    <t>G11A</t>
  </si>
  <si>
    <t>HRSG11</t>
  </si>
  <si>
    <t>GE11</t>
  </si>
  <si>
    <t>GE9A</t>
  </si>
  <si>
    <t>HRSG09</t>
  </si>
  <si>
    <t>GEN9</t>
  </si>
  <si>
    <t>H B Robinson</t>
  </si>
  <si>
    <t>Lake Robinson</t>
  </si>
  <si>
    <t>W S Lee</t>
  </si>
  <si>
    <t>Saluda River</t>
  </si>
  <si>
    <t>Oconee</t>
  </si>
  <si>
    <t>1CCW</t>
  </si>
  <si>
    <t>Lake Keowee</t>
  </si>
  <si>
    <t>2CCW</t>
  </si>
  <si>
    <t>3CCW</t>
  </si>
  <si>
    <t>Canadys Steam</t>
  </si>
  <si>
    <t>CAN3</t>
  </si>
  <si>
    <t>Edisto River</t>
  </si>
  <si>
    <t>CAN1</t>
  </si>
  <si>
    <t>CANA</t>
  </si>
  <si>
    <t>CAN2</t>
  </si>
  <si>
    <t>CANHS</t>
  </si>
  <si>
    <t>McMeekin</t>
  </si>
  <si>
    <t>MCM1</t>
  </si>
  <si>
    <t>Lake Murray</t>
  </si>
  <si>
    <t>MCM2</t>
  </si>
  <si>
    <t>Urquhart</t>
  </si>
  <si>
    <t>HRSG5</t>
  </si>
  <si>
    <t>URQ1</t>
  </si>
  <si>
    <t>HRSG6</t>
  </si>
  <si>
    <t>URQ3</t>
  </si>
  <si>
    <t>Wateree</t>
  </si>
  <si>
    <t>WAT1</t>
  </si>
  <si>
    <t>Wateree River</t>
  </si>
  <si>
    <t>WAT2</t>
  </si>
  <si>
    <t>Williams</t>
  </si>
  <si>
    <t>WIL1</t>
  </si>
  <si>
    <t>Back River Reservoir</t>
  </si>
  <si>
    <t>Cooper River</t>
  </si>
  <si>
    <t>Dolphus M Grainger</t>
  </si>
  <si>
    <t>Waccamaw River</t>
  </si>
  <si>
    <t>Jefferies</t>
  </si>
  <si>
    <t>Lake Moultrie/Tail Race Canal</t>
  </si>
  <si>
    <t>WO</t>
  </si>
  <si>
    <t>TN</t>
  </si>
  <si>
    <t>Allen</t>
  </si>
  <si>
    <t>COOLH</t>
  </si>
  <si>
    <t>Potable Water</t>
  </si>
  <si>
    <t>Wastewater</t>
  </si>
  <si>
    <t>Bull Run</t>
  </si>
  <si>
    <t>Clinch River</t>
  </si>
  <si>
    <t>Cumberland (TN)</t>
  </si>
  <si>
    <t>Cumberland River</t>
  </si>
  <si>
    <t>Gallatin (TN)</t>
  </si>
  <si>
    <t>John Sevier</t>
  </si>
  <si>
    <t>Holston River</t>
  </si>
  <si>
    <t>Johnsonville</t>
  </si>
  <si>
    <t>Kingston</t>
  </si>
  <si>
    <t>Clinch And Emory Rivers</t>
  </si>
  <si>
    <t>Watts Bar Fossil</t>
  </si>
  <si>
    <t>D</t>
  </si>
  <si>
    <t>Nueces Bay</t>
  </si>
  <si>
    <t>Victoria</t>
  </si>
  <si>
    <t>Guadalupe River</t>
  </si>
  <si>
    <t>4/5CT</t>
  </si>
  <si>
    <t>Lake Hubbard</t>
  </si>
  <si>
    <t>Lake Ray Hubbard</t>
  </si>
  <si>
    <t>Mountain Creek</t>
  </si>
  <si>
    <t>Mountain Creek Lake</t>
  </si>
  <si>
    <t>Newman</t>
  </si>
  <si>
    <t>Wells/Treated Municipal Waste</t>
  </si>
  <si>
    <t>Not Applicable</t>
  </si>
  <si>
    <t>5CA1</t>
  </si>
  <si>
    <t>5CT1</t>
  </si>
  <si>
    <t>5CT2</t>
  </si>
  <si>
    <t>Lewis Creek</t>
  </si>
  <si>
    <t>Lake Conroe</t>
  </si>
  <si>
    <t>Lewis Creek Reservoir</t>
  </si>
  <si>
    <t>Sabine</t>
  </si>
  <si>
    <t>Sabine Lake</t>
  </si>
  <si>
    <t>Neches River</t>
  </si>
  <si>
    <t>Sabine River</t>
  </si>
  <si>
    <t>Cedar Bayou</t>
  </si>
  <si>
    <t>CBY3</t>
  </si>
  <si>
    <t>Upper Galveston Bay</t>
  </si>
  <si>
    <t>CBY1</t>
  </si>
  <si>
    <t>CBY2</t>
  </si>
  <si>
    <t>Greens Bayou</t>
  </si>
  <si>
    <t>GBY5</t>
  </si>
  <si>
    <t>C5</t>
  </si>
  <si>
    <t>Lake Houston</t>
  </si>
  <si>
    <t>Spring Gully</t>
  </si>
  <si>
    <t>OA</t>
  </si>
  <si>
    <t>Sam Bertron</t>
  </si>
  <si>
    <t>SRB1</t>
  </si>
  <si>
    <t>Houston Ship Channel</t>
  </si>
  <si>
    <t>SRB2</t>
  </si>
  <si>
    <t>SRB3</t>
  </si>
  <si>
    <t>SRB4</t>
  </si>
  <si>
    <t>C4</t>
  </si>
  <si>
    <t>T H Wharton</t>
  </si>
  <si>
    <t>THW2</t>
  </si>
  <si>
    <t>THWB31</t>
  </si>
  <si>
    <t>34</t>
  </si>
  <si>
    <t>THWB32</t>
  </si>
  <si>
    <t>THWB33</t>
  </si>
  <si>
    <t>THWB34</t>
  </si>
  <si>
    <t>THWB41</t>
  </si>
  <si>
    <t>43</t>
  </si>
  <si>
    <t>44</t>
  </si>
  <si>
    <t>THWB42</t>
  </si>
  <si>
    <t>THWB43</t>
  </si>
  <si>
    <t>THWB44</t>
  </si>
  <si>
    <t>W A Parish</t>
  </si>
  <si>
    <t>WAP1</t>
  </si>
  <si>
    <t>Smithers Lake</t>
  </si>
  <si>
    <t>WAP2</t>
  </si>
  <si>
    <t>WAP3</t>
  </si>
  <si>
    <t>WAP4</t>
  </si>
  <si>
    <t>WAP5</t>
  </si>
  <si>
    <t>WAP6</t>
  </si>
  <si>
    <t>C6</t>
  </si>
  <si>
    <t>WAP7</t>
  </si>
  <si>
    <t>C7</t>
  </si>
  <si>
    <t>WAP8</t>
  </si>
  <si>
    <t>C8</t>
  </si>
  <si>
    <t>Knox Lee</t>
  </si>
  <si>
    <t>LAKE CHEROKEE</t>
  </si>
  <si>
    <t>Wilkes</t>
  </si>
  <si>
    <t>Johnson Creek Reservoir</t>
  </si>
  <si>
    <t>Jones</t>
  </si>
  <si>
    <t>151B</t>
  </si>
  <si>
    <t>151C</t>
  </si>
  <si>
    <t>152B</t>
  </si>
  <si>
    <t>152C</t>
  </si>
  <si>
    <t>Nichols</t>
  </si>
  <si>
    <t>141B</t>
  </si>
  <si>
    <t>141C</t>
  </si>
  <si>
    <t>142B</t>
  </si>
  <si>
    <t>142C</t>
  </si>
  <si>
    <t>143B</t>
  </si>
  <si>
    <t>143C</t>
  </si>
  <si>
    <t>Plant X</t>
  </si>
  <si>
    <t>114B</t>
  </si>
  <si>
    <t>114C</t>
  </si>
  <si>
    <t>111B</t>
  </si>
  <si>
    <t>115C</t>
  </si>
  <si>
    <t>112B</t>
  </si>
  <si>
    <t>113B</t>
  </si>
  <si>
    <t>Eagle Mountain</t>
  </si>
  <si>
    <t>Eagle Mountain Reservoir</t>
  </si>
  <si>
    <t>Graham</t>
  </si>
  <si>
    <t>Lake Graham Reservoir</t>
  </si>
  <si>
    <t>Handley</t>
  </si>
  <si>
    <t>Lake Arlington</t>
  </si>
  <si>
    <t>Morgan Creek</t>
  </si>
  <si>
    <t>Lake Colorado City</t>
  </si>
  <si>
    <t>Permian Basin</t>
  </si>
  <si>
    <t>Big Brown</t>
  </si>
  <si>
    <t>Fairfield Lake</t>
  </si>
  <si>
    <t>Lake Creek</t>
  </si>
  <si>
    <t>Lake Creek Reservoir</t>
  </si>
  <si>
    <t>Stryker Creek</t>
  </si>
  <si>
    <t>Stryker Creek Reservoir</t>
  </si>
  <si>
    <t>Trinidad (TX)</t>
  </si>
  <si>
    <t>Trinidad Lake Reservoir</t>
  </si>
  <si>
    <t>Decker Creek</t>
  </si>
  <si>
    <t>Lake Walter E. Long</t>
  </si>
  <si>
    <t>Bryan (TX)</t>
  </si>
  <si>
    <t>Finfeather Lake</t>
  </si>
  <si>
    <t>Ray Olinger</t>
  </si>
  <si>
    <t>CE1</t>
  </si>
  <si>
    <t>LAKE LAVON</t>
  </si>
  <si>
    <t>BW2</t>
  </si>
  <si>
    <t>BW3</t>
  </si>
  <si>
    <t>Sim Gideon</t>
  </si>
  <si>
    <t>CP1</t>
  </si>
  <si>
    <t>Lake Bastrop</t>
  </si>
  <si>
    <t>CP2</t>
  </si>
  <si>
    <t>CP3</t>
  </si>
  <si>
    <t>Leon Creek</t>
  </si>
  <si>
    <t>O W Sommers</t>
  </si>
  <si>
    <t>San Antonio River</t>
  </si>
  <si>
    <t>V H Braunig</t>
  </si>
  <si>
    <t>W B Tuttle</t>
  </si>
  <si>
    <t>R W Miller</t>
  </si>
  <si>
    <t>Lake Palo Pinto</t>
  </si>
  <si>
    <t>UT</t>
  </si>
  <si>
    <t>Carbon</t>
  </si>
  <si>
    <t>Price River</t>
  </si>
  <si>
    <t>Gadsby</t>
  </si>
  <si>
    <t>Jordan River</t>
  </si>
  <si>
    <t>Salt Lake Abatement Canal</t>
  </si>
  <si>
    <t>VA</t>
  </si>
  <si>
    <t>Glen Lyn</t>
  </si>
  <si>
    <t>New River</t>
  </si>
  <si>
    <t>Bremo Bluff</t>
  </si>
  <si>
    <t>James River</t>
  </si>
  <si>
    <t>Chesterfield</t>
  </si>
  <si>
    <t>CT7</t>
  </si>
  <si>
    <t>CW7</t>
  </si>
  <si>
    <t>CW8</t>
  </si>
  <si>
    <t>Chesapeake</t>
  </si>
  <si>
    <t>S Branch Elizabeth River</t>
  </si>
  <si>
    <t>Possum Point</t>
  </si>
  <si>
    <t>Quantico Creek</t>
  </si>
  <si>
    <t>6ST</t>
  </si>
  <si>
    <t>Surry</t>
  </si>
  <si>
    <t>CW1</t>
  </si>
  <si>
    <t>CW2</t>
  </si>
  <si>
    <t>Yorktown</t>
  </si>
  <si>
    <t>York River</t>
  </si>
  <si>
    <t>Transalta Centralia Generation</t>
  </si>
  <si>
    <t>Skookumchuck River</t>
  </si>
  <si>
    <t>Big Hanaford Creek</t>
  </si>
  <si>
    <t>BW21</t>
  </si>
  <si>
    <t>CW21</t>
  </si>
  <si>
    <t>BW22</t>
  </si>
  <si>
    <t>CW22</t>
  </si>
  <si>
    <t>WV</t>
  </si>
  <si>
    <t>John E Amos</t>
  </si>
  <si>
    <t>Kanawha River</t>
  </si>
  <si>
    <t>Philip Sporn</t>
  </si>
  <si>
    <t>FirstEnergy Albright</t>
  </si>
  <si>
    <t>Cheat River</t>
  </si>
  <si>
    <t>FirstEnergy Fort Martin Power Station</t>
  </si>
  <si>
    <t>MONONGAHELA RIVER</t>
  </si>
  <si>
    <t>FirstEnergy Harrison Power Station</t>
  </si>
  <si>
    <t>West Fork River</t>
  </si>
  <si>
    <t>WEST FORK RIVER</t>
  </si>
  <si>
    <t>FirstEnergy Rivesville</t>
  </si>
  <si>
    <t>FirstEnergy Willow Island</t>
  </si>
  <si>
    <t>Kammer</t>
  </si>
  <si>
    <t>Mitchell (WV)</t>
  </si>
  <si>
    <t>Mt Storm</t>
  </si>
  <si>
    <t>Mt Storm Lake</t>
  </si>
  <si>
    <t>WI</t>
  </si>
  <si>
    <t>Blount Street</t>
  </si>
  <si>
    <t>Lake Monona</t>
  </si>
  <si>
    <t>Port Washington Generating Station</t>
  </si>
  <si>
    <t>1CT1</t>
  </si>
  <si>
    <t>BO11</t>
  </si>
  <si>
    <t>CD10</t>
  </si>
  <si>
    <t>1CT2</t>
  </si>
  <si>
    <t>BO12</t>
  </si>
  <si>
    <t>2CT1</t>
  </si>
  <si>
    <t>BO21</t>
  </si>
  <si>
    <t>CD20</t>
  </si>
  <si>
    <t>2CT2</t>
  </si>
  <si>
    <t>BO22</t>
  </si>
  <si>
    <t>South Oak Creek</t>
  </si>
  <si>
    <t>303</t>
  </si>
  <si>
    <t>304</t>
  </si>
  <si>
    <t>305</t>
  </si>
  <si>
    <t>306</t>
  </si>
  <si>
    <t>Valley (WI)</t>
  </si>
  <si>
    <t>401</t>
  </si>
  <si>
    <t>Menominee River</t>
  </si>
  <si>
    <t>Menomonee River</t>
  </si>
  <si>
    <t>402</t>
  </si>
  <si>
    <t>Point Beach Nuclear Plant</t>
  </si>
  <si>
    <t>Edgewater</t>
  </si>
  <si>
    <t>Nelson Dewey Generating Station</t>
  </si>
  <si>
    <t>Pulliam</t>
  </si>
  <si>
    <t>Green Bay</t>
  </si>
  <si>
    <t>Fox River</t>
  </si>
  <si>
    <t>Weston</t>
  </si>
  <si>
    <t>Wisconsin River</t>
  </si>
  <si>
    <t>Manitowoc</t>
  </si>
  <si>
    <t>LAKE MICHIGAN</t>
  </si>
  <si>
    <t>Alma</t>
  </si>
  <si>
    <t>G1</t>
  </si>
  <si>
    <t>G2</t>
  </si>
  <si>
    <t>B3</t>
  </si>
  <si>
    <t>G3</t>
  </si>
  <si>
    <t>B4</t>
  </si>
  <si>
    <t>G4</t>
  </si>
  <si>
    <t>B5</t>
  </si>
  <si>
    <t>G5</t>
  </si>
  <si>
    <t>Genoa</t>
  </si>
  <si>
    <t>WY</t>
  </si>
  <si>
    <t>Dave Johnston</t>
  </si>
  <si>
    <t>BW41</t>
  </si>
  <si>
    <t>CW41</t>
  </si>
  <si>
    <t>North Platte River</t>
  </si>
  <si>
    <t>BW42</t>
  </si>
  <si>
    <t>CW42</t>
  </si>
  <si>
    <t>BW43</t>
  </si>
  <si>
    <t>CW43</t>
  </si>
  <si>
    <t>BW44</t>
  </si>
  <si>
    <t>CW44</t>
  </si>
  <si>
    <t>Naughton</t>
  </si>
  <si>
    <t>Hams Fork River</t>
  </si>
  <si>
    <t>Muddy Creek</t>
  </si>
  <si>
    <t>Spencer</t>
  </si>
  <si>
    <t>Waterford 3</t>
  </si>
  <si>
    <t>John P Madgett</t>
  </si>
  <si>
    <t>Thomas C Ferguson</t>
  </si>
  <si>
    <t>Lake Lyndon B. Johnson</t>
  </si>
  <si>
    <t>CT-1</t>
  </si>
  <si>
    <t>CT-2</t>
  </si>
  <si>
    <t>STG</t>
  </si>
  <si>
    <t>Barney M Davis</t>
  </si>
  <si>
    <t>Laguna Madre</t>
  </si>
  <si>
    <t>Oso Bay</t>
  </si>
  <si>
    <t>Riverside (OK)</t>
  </si>
  <si>
    <t>1502</t>
  </si>
  <si>
    <t>Navajo</t>
  </si>
  <si>
    <t>NAV1</t>
  </si>
  <si>
    <t>1A-1B</t>
  </si>
  <si>
    <t>Lake Powell</t>
  </si>
  <si>
    <t>NAV2</t>
  </si>
  <si>
    <t>2A-2B</t>
  </si>
  <si>
    <t>NAV3</t>
  </si>
  <si>
    <t>3A-3B</t>
  </si>
  <si>
    <t>Donald C Cook</t>
  </si>
  <si>
    <t>UNIT1</t>
  </si>
  <si>
    <t>UNIT2</t>
  </si>
  <si>
    <t>Joseph M Farley</t>
  </si>
  <si>
    <t>James H Miller Jr</t>
  </si>
  <si>
    <t>3-4</t>
  </si>
  <si>
    <t>FirstEnergy Pleasants Power Station</t>
  </si>
  <si>
    <t>Palo Verde</t>
  </si>
  <si>
    <t>Phoenix Area Sewage Effluent</t>
  </si>
  <si>
    <t>Evap Ponds</t>
  </si>
  <si>
    <t>White Bluff</t>
  </si>
  <si>
    <t>Calvert Cliffs Nuclear Power Plant</t>
  </si>
  <si>
    <t>SYS042</t>
  </si>
  <si>
    <t>Chesapeake Bay</t>
  </si>
  <si>
    <t>Olive</t>
  </si>
  <si>
    <t>O1</t>
  </si>
  <si>
    <t>O2</t>
  </si>
  <si>
    <t>Brunswick Nuclear</t>
  </si>
  <si>
    <t>Atlantic Ocean (Cape Fear)</t>
  </si>
  <si>
    <t>Harris</t>
  </si>
  <si>
    <t>Shearon Harris Reservoir</t>
  </si>
  <si>
    <t>Duck Creek</t>
  </si>
  <si>
    <t>Duck Creek Reservoir</t>
  </si>
  <si>
    <t>Newton</t>
  </si>
  <si>
    <t>Laws Creek, Sandy Creek</t>
  </si>
  <si>
    <t>Newton Cooling Lake</t>
  </si>
  <si>
    <t>East Bend</t>
  </si>
  <si>
    <t>W H Zimmer</t>
  </si>
  <si>
    <t>Perry</t>
  </si>
  <si>
    <t>CSID01</t>
  </si>
  <si>
    <t>Craig (CO)</t>
  </si>
  <si>
    <t>Braidwood Generation Station</t>
  </si>
  <si>
    <t>Braidwood Lake</t>
  </si>
  <si>
    <t>Byron Generating Station</t>
  </si>
  <si>
    <t>Rock River</t>
  </si>
  <si>
    <t>Rock RIver</t>
  </si>
  <si>
    <t>LaSalle Generating Station</t>
  </si>
  <si>
    <t>Illinois River Cooling Lake</t>
  </si>
  <si>
    <t>Coal Creek</t>
  </si>
  <si>
    <t>Killen Station</t>
  </si>
  <si>
    <t>Belle River</t>
  </si>
  <si>
    <t>St. Clair River</t>
  </si>
  <si>
    <t>Greenwood (MI)</t>
  </si>
  <si>
    <t>Catawba</t>
  </si>
  <si>
    <t>1RC</t>
  </si>
  <si>
    <t>2RC</t>
  </si>
  <si>
    <t>McGuire</t>
  </si>
  <si>
    <t>Beaver Valley</t>
  </si>
  <si>
    <t>CSID02</t>
  </si>
  <si>
    <t>MAKEUP OHIO RIVER</t>
  </si>
  <si>
    <t>H L Spurlock</t>
  </si>
  <si>
    <t>Wells and River Water</t>
  </si>
  <si>
    <t>Ohio River and Wells</t>
  </si>
  <si>
    <t>Manatee</t>
  </si>
  <si>
    <t>Little Manatee River</t>
  </si>
  <si>
    <t>3D</t>
  </si>
  <si>
    <t>PMT1</t>
  </si>
  <si>
    <t>PMT2</t>
  </si>
  <si>
    <t>Martin</t>
  </si>
  <si>
    <t>PMR1</t>
  </si>
  <si>
    <t>St. Lucie Canal</t>
  </si>
  <si>
    <t>PMR2</t>
  </si>
  <si>
    <t>3GT1</t>
  </si>
  <si>
    <t>PMR3</t>
  </si>
  <si>
    <t>3GT2</t>
  </si>
  <si>
    <t>PMR4</t>
  </si>
  <si>
    <t>PMR8A</t>
  </si>
  <si>
    <t>On-site cooling tower</t>
  </si>
  <si>
    <t>8B</t>
  </si>
  <si>
    <t>8C</t>
  </si>
  <si>
    <t>8D</t>
  </si>
  <si>
    <t>PMR8B</t>
  </si>
  <si>
    <t>PMR8C</t>
  </si>
  <si>
    <t>PMR8D</t>
  </si>
  <si>
    <t>St Lucie</t>
  </si>
  <si>
    <t>SLC</t>
  </si>
  <si>
    <t>Edwin I Hatch</t>
  </si>
  <si>
    <t>Altahama River</t>
  </si>
  <si>
    <t>Wansley</t>
  </si>
  <si>
    <t>Big Cajun 2</t>
  </si>
  <si>
    <t>2B1</t>
  </si>
  <si>
    <t>2C1</t>
  </si>
  <si>
    <t>2B2</t>
  </si>
  <si>
    <t>2C2</t>
  </si>
  <si>
    <t>2B3</t>
  </si>
  <si>
    <t>2C3</t>
  </si>
  <si>
    <t>R D Morrow</t>
  </si>
  <si>
    <t>Black Creek</t>
  </si>
  <si>
    <t>Nearman Creek</t>
  </si>
  <si>
    <t>N1</t>
  </si>
  <si>
    <t>NCS</t>
  </si>
  <si>
    <t>NCS2</t>
  </si>
  <si>
    <t>Iatan</t>
  </si>
  <si>
    <t>No discharge</t>
  </si>
  <si>
    <t>Jeffrey Energy Center</t>
  </si>
  <si>
    <t>Trimble County</t>
  </si>
  <si>
    <t>Grand Gulf</t>
  </si>
  <si>
    <t>Mississippi River Aquifer</t>
  </si>
  <si>
    <t>Victor J Daniel Jr</t>
  </si>
  <si>
    <t>BCCF</t>
  </si>
  <si>
    <t>Black Creek Cooling Facility(BCCF)</t>
  </si>
  <si>
    <t>Colstrip</t>
  </si>
  <si>
    <t>No Discharge</t>
  </si>
  <si>
    <t>Gerald Gentleman</t>
  </si>
  <si>
    <t>Sutherland Supply Canal</t>
  </si>
  <si>
    <t>Sutherland Reservoir</t>
  </si>
  <si>
    <t>Stony Brook</t>
  </si>
  <si>
    <t>CA1</t>
  </si>
  <si>
    <t>D COND</t>
  </si>
  <si>
    <t>IP</t>
  </si>
  <si>
    <t>CN</t>
  </si>
  <si>
    <t>CC</t>
  </si>
  <si>
    <t>COOL1</t>
  </si>
  <si>
    <t>1C</t>
  </si>
  <si>
    <t>Somerset Operating Co LLC</t>
  </si>
  <si>
    <t>R M Schahfer</t>
  </si>
  <si>
    <t>14</t>
  </si>
  <si>
    <t>Sherburne County</t>
  </si>
  <si>
    <t>FirstEnergy Bruce Mansfield</t>
  </si>
  <si>
    <t>Sooner</t>
  </si>
  <si>
    <t>Sooner Lake</t>
  </si>
  <si>
    <t>Greasy Creek</t>
  </si>
  <si>
    <t>Nebraska City</t>
  </si>
  <si>
    <t>SD</t>
  </si>
  <si>
    <t>Big Stone</t>
  </si>
  <si>
    <t>Big Stone Lake</t>
  </si>
  <si>
    <t>Diablo Canyon</t>
  </si>
  <si>
    <t>Wyodak</t>
  </si>
  <si>
    <t>BW91</t>
  </si>
  <si>
    <t>AC91</t>
  </si>
  <si>
    <t>TalenEnergy Susquehanna</t>
  </si>
  <si>
    <t>Limerick</t>
  </si>
  <si>
    <t>009-1</t>
  </si>
  <si>
    <t>Schuylkill &amp; Delaware Rivers</t>
  </si>
  <si>
    <t>009-2</t>
  </si>
  <si>
    <t>Schuylkill &amp; Delaware River</t>
  </si>
  <si>
    <t>OR</t>
  </si>
  <si>
    <t>Boardman</t>
  </si>
  <si>
    <t>1SG</t>
  </si>
  <si>
    <t>1CS</t>
  </si>
  <si>
    <t>Carty Reservoir</t>
  </si>
  <si>
    <t>James A Fitzpatrick</t>
  </si>
  <si>
    <t>LAKE ONTARIO</t>
  </si>
  <si>
    <t>Fort St Vrain</t>
  </si>
  <si>
    <t>So Platte River/St Vrain Creek</t>
  </si>
  <si>
    <t>Gibson</t>
  </si>
  <si>
    <t>Gibson Lake</t>
  </si>
  <si>
    <t>Seabrook</t>
  </si>
  <si>
    <t>001</t>
  </si>
  <si>
    <t>PSEG Hope Creek Generating Station</t>
  </si>
  <si>
    <t>HC</t>
  </si>
  <si>
    <t>R E Ginna Nuclear Power Plant</t>
  </si>
  <si>
    <t>McIntosh</t>
  </si>
  <si>
    <t>V C Summer</t>
  </si>
  <si>
    <t>VCS1</t>
  </si>
  <si>
    <t>Monticello Reservoir</t>
  </si>
  <si>
    <t>Gibbons Creek</t>
  </si>
  <si>
    <t>A B Brown</t>
  </si>
  <si>
    <t>Flint Creek</t>
  </si>
  <si>
    <t>Flint Creek Reservoir</t>
  </si>
  <si>
    <t>Welsh</t>
  </si>
  <si>
    <t>Swauano Creek Reservoir</t>
  </si>
  <si>
    <t>Comanche Peak</t>
  </si>
  <si>
    <t>Squaw Creek Reservoir</t>
  </si>
  <si>
    <t>Martin Lake</t>
  </si>
  <si>
    <t>Monticello</t>
  </si>
  <si>
    <t>Davis Besse</t>
  </si>
  <si>
    <t>Sequoyah</t>
  </si>
  <si>
    <t>Chickamauga Lake on Tennessee River</t>
  </si>
  <si>
    <t>Callaway</t>
  </si>
  <si>
    <t>Rush Island</t>
  </si>
  <si>
    <t>New Haven Harbor</t>
  </si>
  <si>
    <t>NHB1</t>
  </si>
  <si>
    <t>NHC1</t>
  </si>
  <si>
    <t>Hunter</t>
  </si>
  <si>
    <t>Cottonwood Creek</t>
  </si>
  <si>
    <t>Rockport</t>
  </si>
  <si>
    <t>North Anna</t>
  </si>
  <si>
    <t>Lake Anna</t>
  </si>
  <si>
    <t>Pleasant Prairie</t>
  </si>
  <si>
    <t>801</t>
  </si>
  <si>
    <t>Coronado</t>
  </si>
  <si>
    <t>CO1</t>
  </si>
  <si>
    <t>U1B</t>
  </si>
  <si>
    <t>U1CW</t>
  </si>
  <si>
    <t>CO2</t>
  </si>
  <si>
    <t>U2B</t>
  </si>
  <si>
    <t>U2CW</t>
  </si>
  <si>
    <t>Coleto Creek</t>
  </si>
  <si>
    <t>Coleto Creek Reservoir</t>
  </si>
  <si>
    <t>Fayette Power Project</t>
  </si>
  <si>
    <t>Fayette County Lake</t>
  </si>
  <si>
    <t>Oak Grove (TX)</t>
  </si>
  <si>
    <t>OG1</t>
  </si>
  <si>
    <t>Twin Oak Reservoir</t>
  </si>
  <si>
    <t>OG2</t>
  </si>
  <si>
    <t>J T Deely</t>
  </si>
  <si>
    <t>San Miguel</t>
  </si>
  <si>
    <t>SM-1</t>
  </si>
  <si>
    <t>Ash Pond</t>
  </si>
  <si>
    <t>Brame Energy Center</t>
  </si>
  <si>
    <t>Rodemacher Lake</t>
  </si>
  <si>
    <t>3-1</t>
  </si>
  <si>
    <t>Lake Rodemacher</t>
  </si>
  <si>
    <t>3-2</t>
  </si>
  <si>
    <t>Harrington</t>
  </si>
  <si>
    <t>061B</t>
  </si>
  <si>
    <t>061C</t>
  </si>
  <si>
    <t>062B</t>
  </si>
  <si>
    <t>062C</t>
  </si>
  <si>
    <t>063B</t>
  </si>
  <si>
    <t>063C</t>
  </si>
  <si>
    <t>Tolk</t>
  </si>
  <si>
    <t>171B</t>
  </si>
  <si>
    <t>171C</t>
  </si>
  <si>
    <t>None - Evap Ponds</t>
  </si>
  <si>
    <t>172B</t>
  </si>
  <si>
    <t>172C</t>
  </si>
  <si>
    <t>John Twitty Energy Center</t>
  </si>
  <si>
    <t>Wilson's Creek</t>
  </si>
  <si>
    <t>SW Wastewater Treatment Plant</t>
  </si>
  <si>
    <t>Laramie River Station</t>
  </si>
  <si>
    <t>Grayrocks Dam Laramie River</t>
  </si>
  <si>
    <t>Merom</t>
  </si>
  <si>
    <t>Turtle Creek Reservoir</t>
  </si>
  <si>
    <t>Dansby</t>
  </si>
  <si>
    <t>Lake Bryan</t>
  </si>
  <si>
    <t>Putnam</t>
  </si>
  <si>
    <t>1GT1</t>
  </si>
  <si>
    <t>1GT2</t>
  </si>
  <si>
    <t>1ST</t>
  </si>
  <si>
    <t>HRSG12</t>
  </si>
  <si>
    <t>2GT1</t>
  </si>
  <si>
    <t>HRSG21</t>
  </si>
  <si>
    <t>2GT2</t>
  </si>
  <si>
    <t>2ST</t>
  </si>
  <si>
    <t>HRSG22</t>
  </si>
  <si>
    <t>Pawnee</t>
  </si>
  <si>
    <t>Winyah</t>
  </si>
  <si>
    <t>Wadmacon Creek</t>
  </si>
  <si>
    <t>Mayo</t>
  </si>
  <si>
    <t>Mayo Lake (Mayo Creek)</t>
  </si>
  <si>
    <t>South Texas Project</t>
  </si>
  <si>
    <t>MCR</t>
  </si>
  <si>
    <t>Ottumwa</t>
  </si>
  <si>
    <t>Des Moines River</t>
  </si>
  <si>
    <t>Scherer</t>
  </si>
  <si>
    <t>Lake Juliette</t>
  </si>
  <si>
    <t>Mountaineer</t>
  </si>
  <si>
    <t>River Bend</t>
  </si>
  <si>
    <t>Antelope Valley</t>
  </si>
  <si>
    <t>CC1</t>
  </si>
  <si>
    <t>RF</t>
  </si>
  <si>
    <t>Lake Sakakawea</t>
  </si>
  <si>
    <t>CC2</t>
  </si>
  <si>
    <t>Intermountain Power Project</t>
  </si>
  <si>
    <t>1SGA</t>
  </si>
  <si>
    <t>1HRC</t>
  </si>
  <si>
    <t>DMAD Reservoir</t>
  </si>
  <si>
    <t>none (zero discharge)</t>
  </si>
  <si>
    <t>2SGA</t>
  </si>
  <si>
    <t>2HRC</t>
  </si>
  <si>
    <t>D G Hunter</t>
  </si>
  <si>
    <t>CITY</t>
  </si>
  <si>
    <t>R D Green</t>
  </si>
  <si>
    <t>Independence Steam Electric Station</t>
  </si>
  <si>
    <t>Sandow No 4</t>
  </si>
  <si>
    <t>Alcoa Lake</t>
  </si>
  <si>
    <t>Louisa</t>
  </si>
  <si>
    <t>101</t>
  </si>
  <si>
    <t>Warrick</t>
  </si>
  <si>
    <t>IPP CHP</t>
  </si>
  <si>
    <t>Rawhide</t>
  </si>
  <si>
    <t>Hamilton Reservoir</t>
  </si>
  <si>
    <t>Sikeston Power Station</t>
  </si>
  <si>
    <t>ditch</t>
  </si>
  <si>
    <t>Hugo</t>
  </si>
  <si>
    <t>Kiamichi River</t>
  </si>
  <si>
    <t>Red River</t>
  </si>
  <si>
    <t>D B Wilson</t>
  </si>
  <si>
    <t>W1</t>
  </si>
  <si>
    <t>Major Oak Power</t>
  </si>
  <si>
    <t>B-Creek</t>
  </si>
  <si>
    <t>Harry Allen</t>
  </si>
  <si>
    <t>ACC7</t>
  </si>
  <si>
    <t>J K Spruce</t>
  </si>
  <si>
    <t>BLR1</t>
  </si>
  <si>
    <t>LAKE1</t>
  </si>
  <si>
    <t>BLR2</t>
  </si>
  <si>
    <t>LAKE2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HRSG7</t>
  </si>
  <si>
    <t>CWS2</t>
  </si>
  <si>
    <t>Cope</t>
  </si>
  <si>
    <t>COP1</t>
  </si>
  <si>
    <t>Clover</t>
  </si>
  <si>
    <t>Roanoke River</t>
  </si>
  <si>
    <t>Cane Island</t>
  </si>
  <si>
    <t>MS2B</t>
  </si>
  <si>
    <t>treated effluant</t>
  </si>
  <si>
    <t>recirculating</t>
  </si>
  <si>
    <t>MS3B</t>
  </si>
  <si>
    <t>treated affluent</t>
  </si>
  <si>
    <t>MS4</t>
  </si>
  <si>
    <t>recicrculating</t>
  </si>
  <si>
    <t>Polk</t>
  </si>
  <si>
    <t>RC01</t>
  </si>
  <si>
    <t>Florida Aquifer</t>
  </si>
  <si>
    <t>1CA</t>
  </si>
  <si>
    <t>SGP</t>
  </si>
  <si>
    <t>2CC</t>
  </si>
  <si>
    <t>Richard Gorsuch</t>
  </si>
  <si>
    <t>State Line Combined Cycle</t>
  </si>
  <si>
    <t>2-1</t>
  </si>
  <si>
    <t>Municipal, Wells</t>
  </si>
  <si>
    <t>Short Creek</t>
  </si>
  <si>
    <t>2-2</t>
  </si>
  <si>
    <t>2-3</t>
  </si>
  <si>
    <t>Hines Energy Complex</t>
  </si>
  <si>
    <t>1GT</t>
  </si>
  <si>
    <t>Cooling Ponds</t>
  </si>
  <si>
    <t>2GT</t>
  </si>
  <si>
    <t>3GT</t>
  </si>
  <si>
    <t>4GT</t>
  </si>
  <si>
    <t>George Neal South</t>
  </si>
  <si>
    <t>Midulla Generating Station</t>
  </si>
  <si>
    <t>STEAM</t>
  </si>
  <si>
    <t>Storm Water Run Off</t>
  </si>
  <si>
    <t>Payne Creek</t>
  </si>
  <si>
    <t>Arthur Von Rosenberg</t>
  </si>
  <si>
    <t>St Francis Energy Facility</t>
  </si>
  <si>
    <t>McNainy Aquifer</t>
  </si>
  <si>
    <t>River Road Gen Plant</t>
  </si>
  <si>
    <t>H Allen Franklin Combined Cycle</t>
  </si>
  <si>
    <t>CT3A</t>
  </si>
  <si>
    <t>CT3B</t>
  </si>
  <si>
    <t>U1C</t>
  </si>
  <si>
    <t>U2C</t>
  </si>
  <si>
    <t>U3C</t>
  </si>
  <si>
    <t>Watts Bar Nuclear Plant</t>
  </si>
  <si>
    <t>Chickamauga Lake</t>
  </si>
  <si>
    <t>Chouteau</t>
  </si>
  <si>
    <t>Neosho River</t>
  </si>
  <si>
    <t>Bonanza</t>
  </si>
  <si>
    <t>1-1</t>
  </si>
  <si>
    <t>Sherwood H Smith Jr Energy Complex</t>
  </si>
  <si>
    <t>Pee Dee River</t>
  </si>
  <si>
    <t>Rowan</t>
  </si>
  <si>
    <t>U4C</t>
  </si>
  <si>
    <t>CITY WATER</t>
  </si>
  <si>
    <t>SECOND CREEK</t>
  </si>
  <si>
    <t>John S Rainey</t>
  </si>
  <si>
    <t>1S</t>
  </si>
  <si>
    <t>Lake Russell</t>
  </si>
  <si>
    <t>ST1S</t>
  </si>
  <si>
    <t>Lagoon Creek</t>
  </si>
  <si>
    <t>Memphis Sands Aquifer</t>
  </si>
  <si>
    <t>Brandy Branch</t>
  </si>
  <si>
    <t>Ground Water</t>
  </si>
  <si>
    <t>water treatment facility</t>
  </si>
  <si>
    <t>H L Culbreath Bayside Power Station</t>
  </si>
  <si>
    <t>CS01</t>
  </si>
  <si>
    <t>CS02</t>
  </si>
  <si>
    <t>E B Harris Electric Generating Plant</t>
  </si>
  <si>
    <t>Alabama River</t>
  </si>
  <si>
    <t>Sand Hill</t>
  </si>
  <si>
    <t>CLTWR1</t>
  </si>
  <si>
    <t>Colorado River/ SA Reg WWTP</t>
  </si>
  <si>
    <t>Pirkey</t>
  </si>
  <si>
    <t>Brandy Branch Reservoir</t>
  </si>
  <si>
    <t>Chattahoochee Energy Facility</t>
  </si>
  <si>
    <t>10P</t>
  </si>
  <si>
    <t>Coyote Springs II</t>
  </si>
  <si>
    <t>SG02</t>
  </si>
  <si>
    <t>CW02</t>
  </si>
  <si>
    <t>Wansley Unit 9</t>
  </si>
  <si>
    <t>Greater Des Moines</t>
  </si>
  <si>
    <t>City Water</t>
  </si>
  <si>
    <t>Grays Harbor Energy Facility</t>
  </si>
  <si>
    <t>Ranney Wells</t>
  </si>
  <si>
    <t>Chehalis River</t>
  </si>
  <si>
    <t>Newington</t>
  </si>
  <si>
    <t>Roseton Generating Facility</t>
  </si>
  <si>
    <t>Three Mile Island</t>
  </si>
  <si>
    <t>511</t>
  </si>
  <si>
    <t>Columbia (WI)</t>
  </si>
  <si>
    <t>Emery Station</t>
  </si>
  <si>
    <t>wells</t>
  </si>
  <si>
    <t>City of Clear Lake Water Treatment</t>
  </si>
  <si>
    <t>Cooper Nuclear Station</t>
  </si>
  <si>
    <t>Belews Creek</t>
  </si>
  <si>
    <t>Belews Lake</t>
  </si>
  <si>
    <t>Anclote</t>
  </si>
  <si>
    <t>Anclote River</t>
  </si>
  <si>
    <t>Gerald Andrus</t>
  </si>
  <si>
    <t>Lake Ferguson</t>
  </si>
  <si>
    <t>Arkansas Nuclear One</t>
  </si>
  <si>
    <t>Lake Dardanelle</t>
  </si>
  <si>
    <t>Lake Dardenelle</t>
  </si>
  <si>
    <t>Waterford 1 &amp; 2</t>
  </si>
  <si>
    <t>Comanche (OK)</t>
  </si>
  <si>
    <t>1G1</t>
  </si>
  <si>
    <t>7251</t>
  </si>
  <si>
    <t>7253</t>
  </si>
  <si>
    <t>City Of Lawton Treat</t>
  </si>
  <si>
    <t>Ninemile Creek</t>
  </si>
  <si>
    <t>1G2</t>
  </si>
  <si>
    <t>7252</t>
  </si>
  <si>
    <t>DeCordova Steam Electric Station</t>
  </si>
  <si>
    <t>Lake Granbury</t>
  </si>
  <si>
    <t>Jim Bridger</t>
  </si>
  <si>
    <t>BW71</t>
  </si>
  <si>
    <t>CW71</t>
  </si>
  <si>
    <t>BW72</t>
  </si>
  <si>
    <t>CW72</t>
  </si>
  <si>
    <t>BW73</t>
  </si>
  <si>
    <t>CW73</t>
  </si>
  <si>
    <t>BW74</t>
  </si>
  <si>
    <t>CW74</t>
  </si>
  <si>
    <t>Santan</t>
  </si>
  <si>
    <t>ST6A</t>
  </si>
  <si>
    <t>Eastern Canal (SRP)</t>
  </si>
  <si>
    <t>Irrigation District Canal</t>
  </si>
  <si>
    <t>ST6S</t>
  </si>
  <si>
    <t>ST5A</t>
  </si>
  <si>
    <t>ST5B</t>
  </si>
  <si>
    <t>ST5S</t>
  </si>
  <si>
    <t>Huntington</t>
  </si>
  <si>
    <t>Huntington Creek</t>
  </si>
  <si>
    <t>Beaver</t>
  </si>
  <si>
    <t>HX-106</t>
  </si>
  <si>
    <t>Gavin Power, LLC</t>
  </si>
  <si>
    <t>Ray D Nixon</t>
  </si>
  <si>
    <t>Coyote</t>
  </si>
  <si>
    <t>Springerville</t>
  </si>
  <si>
    <t>North Valmy</t>
  </si>
  <si>
    <t>Evaporation Ponds</t>
  </si>
  <si>
    <t>1NEW</t>
  </si>
  <si>
    <t>Evaporative Ponds</t>
  </si>
  <si>
    <t>2NEW</t>
  </si>
  <si>
    <t>EVAPORATION PONDS</t>
  </si>
  <si>
    <t>Cheswick Power Plant</t>
  </si>
  <si>
    <t>Astoria Generating Station</t>
  </si>
  <si>
    <t>Indian Point 3</t>
  </si>
  <si>
    <t>WestRock-West Point Mill</t>
  </si>
  <si>
    <t>GEN8</t>
  </si>
  <si>
    <t>PB08</t>
  </si>
  <si>
    <t>CT01</t>
  </si>
  <si>
    <t>Pamunkey River</t>
  </si>
  <si>
    <t>BLQ</t>
  </si>
  <si>
    <t>Industrial CHP</t>
  </si>
  <si>
    <t>GN10</t>
  </si>
  <si>
    <t>PB10</t>
  </si>
  <si>
    <t>GN11</t>
  </si>
  <si>
    <t>GN12</t>
  </si>
  <si>
    <t>RF04</t>
  </si>
  <si>
    <t>RF05</t>
  </si>
  <si>
    <t>Logan Generating Company LP</t>
  </si>
  <si>
    <t>GEN1</t>
  </si>
  <si>
    <t>B01</t>
  </si>
  <si>
    <t>DAE01</t>
  </si>
  <si>
    <t>Taconite Harbor Energy Center</t>
  </si>
  <si>
    <t>GEN3</t>
  </si>
  <si>
    <t>GEN2</t>
  </si>
  <si>
    <t>Colver Power Project</t>
  </si>
  <si>
    <t>COLV</t>
  </si>
  <si>
    <t>ABB01</t>
  </si>
  <si>
    <t>EBE</t>
  </si>
  <si>
    <t>VETERA RESERVOIR</t>
  </si>
  <si>
    <t>Elk Creek</t>
  </si>
  <si>
    <t>Fernandina Beach Mill</t>
  </si>
  <si>
    <t>GEN4</t>
  </si>
  <si>
    <t>4REC</t>
  </si>
  <si>
    <t>CLTWRS</t>
  </si>
  <si>
    <t>Pond recirc</t>
  </si>
  <si>
    <t>5PWR</t>
  </si>
  <si>
    <t>5REC</t>
  </si>
  <si>
    <t>7PWR</t>
  </si>
  <si>
    <t>GEN5</t>
  </si>
  <si>
    <t>GEN6</t>
  </si>
  <si>
    <t>Escanaba Mill</t>
  </si>
  <si>
    <t>NO.7</t>
  </si>
  <si>
    <t>TC</t>
  </si>
  <si>
    <t>NO.8</t>
  </si>
  <si>
    <t>NO9</t>
  </si>
  <si>
    <t>ArcelorMittal Burns Harbor</t>
  </si>
  <si>
    <t>Other Gases</t>
  </si>
  <si>
    <t>BFG</t>
  </si>
  <si>
    <t>GEN7</t>
  </si>
  <si>
    <t>Bellingham Cogeneration Facility</t>
  </si>
  <si>
    <t>ACC001</t>
  </si>
  <si>
    <t>Sayreville Cogeneration Facility</t>
  </si>
  <si>
    <t>Florida Power Development</t>
  </si>
  <si>
    <t>Other Waste Biomass</t>
  </si>
  <si>
    <t>OBS</t>
  </si>
  <si>
    <t>Consumer Operations LLC</t>
  </si>
  <si>
    <t>B24</t>
  </si>
  <si>
    <t>NCCW</t>
  </si>
  <si>
    <t>Lower Fox River</t>
  </si>
  <si>
    <t>GEN10</t>
  </si>
  <si>
    <t>B25</t>
  </si>
  <si>
    <t>B26</t>
  </si>
  <si>
    <t>B27</t>
  </si>
  <si>
    <t>B28</t>
  </si>
  <si>
    <t>B29</t>
  </si>
  <si>
    <t>B02</t>
  </si>
  <si>
    <t>Muskogee Mill</t>
  </si>
  <si>
    <t>BLR5</t>
  </si>
  <si>
    <t>BLR3</t>
  </si>
  <si>
    <t>BLR4</t>
  </si>
  <si>
    <t>James River Genco LLC</t>
  </si>
  <si>
    <t>Cooling Tower</t>
  </si>
  <si>
    <t>CPI USA NC Southport</t>
  </si>
  <si>
    <t>Municipality/Wells</t>
  </si>
  <si>
    <t>Closed Cooling System</t>
  </si>
  <si>
    <t>Edgecombe Genco LLC</t>
  </si>
  <si>
    <t>ArcelorMittal Indiana Harbor West</t>
  </si>
  <si>
    <t>5HPB</t>
  </si>
  <si>
    <t>COOL7</t>
  </si>
  <si>
    <t>6HPB</t>
  </si>
  <si>
    <t>7HPB</t>
  </si>
  <si>
    <t>8HPB</t>
  </si>
  <si>
    <t>9HPB</t>
  </si>
  <si>
    <t>COOL8</t>
  </si>
  <si>
    <t>COOL9</t>
  </si>
  <si>
    <t>Indiana Harbor Canal</t>
  </si>
  <si>
    <t>Rumford Cogeneration</t>
  </si>
  <si>
    <t>COOLTW</t>
  </si>
  <si>
    <t>Androscoggin River</t>
  </si>
  <si>
    <t>CRECV</t>
  </si>
  <si>
    <t>Formosa Utility Venture Ltd</t>
  </si>
  <si>
    <t>3ST1</t>
  </si>
  <si>
    <t>3THB1</t>
  </si>
  <si>
    <t>3TTW-1</t>
  </si>
  <si>
    <t>3TBG1</t>
  </si>
  <si>
    <t>3TBG2</t>
  </si>
  <si>
    <t>3THB20</t>
  </si>
  <si>
    <t>BO3</t>
  </si>
  <si>
    <t>THB-10</t>
  </si>
  <si>
    <t>TTW-60</t>
  </si>
  <si>
    <t>LAKE TEXANA, MUNICIPAL</t>
  </si>
  <si>
    <t>TBG1</t>
  </si>
  <si>
    <t>TBG2</t>
  </si>
  <si>
    <t>TBG3</t>
  </si>
  <si>
    <t>TBG4</t>
  </si>
  <si>
    <t>TBG5</t>
  </si>
  <si>
    <t>TBG6</t>
  </si>
  <si>
    <t>THB-20</t>
  </si>
  <si>
    <t>THB-30</t>
  </si>
  <si>
    <t>THB-40</t>
  </si>
  <si>
    <t>THB-50</t>
  </si>
  <si>
    <t>THB-60</t>
  </si>
  <si>
    <t>TTW-70</t>
  </si>
  <si>
    <t>Chambers Cogeneration LP</t>
  </si>
  <si>
    <t>BOIL1</t>
  </si>
  <si>
    <t>Salem Canal</t>
  </si>
  <si>
    <t>Municipal WWTF</t>
  </si>
  <si>
    <t>BOIL2</t>
  </si>
  <si>
    <t>Georgia-Pacific Port Hudson</t>
  </si>
  <si>
    <t>PB1SCB</t>
  </si>
  <si>
    <t>AES Shady Point LLC</t>
  </si>
  <si>
    <t>Poteau River</t>
  </si>
  <si>
    <t>AES Hawaii</t>
  </si>
  <si>
    <t>BLRA</t>
  </si>
  <si>
    <t>Reinjection wells</t>
  </si>
  <si>
    <t>BLRB</t>
  </si>
  <si>
    <t>AES Warrior Run Cogeneration Facility</t>
  </si>
  <si>
    <t>City Of Cumberland Water Suppl</t>
  </si>
  <si>
    <t>Brush Generation Facility</t>
  </si>
  <si>
    <t>GT3</t>
  </si>
  <si>
    <t>GT4</t>
  </si>
  <si>
    <t>Selkirk Cogen</t>
  </si>
  <si>
    <t>SABIC</t>
  </si>
  <si>
    <t>Midland Cogeneration Venture</t>
  </si>
  <si>
    <t>BP15</t>
  </si>
  <si>
    <t>09HR82</t>
  </si>
  <si>
    <t>SDM46</t>
  </si>
  <si>
    <t>Tittabawasse River</t>
  </si>
  <si>
    <t>GT10</t>
  </si>
  <si>
    <t>GT11</t>
  </si>
  <si>
    <t>GT12</t>
  </si>
  <si>
    <t>GT13</t>
  </si>
  <si>
    <t>GT14</t>
  </si>
  <si>
    <t>GT9</t>
  </si>
  <si>
    <t>10HR82</t>
  </si>
  <si>
    <t>11HR82</t>
  </si>
  <si>
    <t>12HR82</t>
  </si>
  <si>
    <t>13HR82</t>
  </si>
  <si>
    <t>14HR82</t>
  </si>
  <si>
    <t>16E01</t>
  </si>
  <si>
    <t>17E01</t>
  </si>
  <si>
    <t>18E01</t>
  </si>
  <si>
    <t>19E01</t>
  </si>
  <si>
    <t>20E01</t>
  </si>
  <si>
    <t>21E01</t>
  </si>
  <si>
    <t>Sabine River Works</t>
  </si>
  <si>
    <t>GT1A</t>
  </si>
  <si>
    <t>DB1A</t>
  </si>
  <si>
    <t>TOWER</t>
  </si>
  <si>
    <t>GT1B</t>
  </si>
  <si>
    <t>ST1A</t>
  </si>
  <si>
    <t>DB1B</t>
  </si>
  <si>
    <t>Silver Bay Power</t>
  </si>
  <si>
    <t>Archer Daniels Midland Clinton</t>
  </si>
  <si>
    <t>CFB1</t>
  </si>
  <si>
    <t>CFB2</t>
  </si>
  <si>
    <t>CFB3</t>
  </si>
  <si>
    <t>Archer Daniels Midland Cedar Rapids</t>
  </si>
  <si>
    <t>NCT</t>
  </si>
  <si>
    <t>SDD of Cedar Rapids \ Cedar River</t>
  </si>
  <si>
    <t>SOUTH</t>
  </si>
  <si>
    <t>Archer Daniels Midland Decatur</t>
  </si>
  <si>
    <t>CGCT</t>
  </si>
  <si>
    <t>NWTP</t>
  </si>
  <si>
    <t>SDD of Decatur \ Sangamon River</t>
  </si>
  <si>
    <t>CFB4</t>
  </si>
  <si>
    <t>CFB5</t>
  </si>
  <si>
    <t>CFB6</t>
  </si>
  <si>
    <t>CFB7</t>
  </si>
  <si>
    <t>CFB8</t>
  </si>
  <si>
    <t>CFB9</t>
  </si>
  <si>
    <t>Linden Cogen Plant</t>
  </si>
  <si>
    <t>AC1</t>
  </si>
  <si>
    <t>GTG3</t>
  </si>
  <si>
    <t>GTG4</t>
  </si>
  <si>
    <t>GTG5</t>
  </si>
  <si>
    <t>GTG6</t>
  </si>
  <si>
    <t>STG2</t>
  </si>
  <si>
    <t>STG3</t>
  </si>
  <si>
    <t>Columbus MS</t>
  </si>
  <si>
    <t>TG2</t>
  </si>
  <si>
    <t>COMB</t>
  </si>
  <si>
    <t>COLTWR</t>
  </si>
  <si>
    <t>Tennessee-Tombigbee Waterway</t>
  </si>
  <si>
    <t>TG3</t>
  </si>
  <si>
    <t>TG4</t>
  </si>
  <si>
    <t>PKG</t>
  </si>
  <si>
    <t>TG1</t>
  </si>
  <si>
    <t>REC</t>
  </si>
  <si>
    <t>Domtar Paper Co LLC Plymouth NC</t>
  </si>
  <si>
    <t>1CB</t>
  </si>
  <si>
    <t>RR001</t>
  </si>
  <si>
    <t>TG6</t>
  </si>
  <si>
    <t>TG7</t>
  </si>
  <si>
    <t>TG8</t>
  </si>
  <si>
    <t>TG10</t>
  </si>
  <si>
    <t>1HFB</t>
  </si>
  <si>
    <t>2HFB</t>
  </si>
  <si>
    <t>TG9</t>
  </si>
  <si>
    <t>Bucksport Generation LLC</t>
  </si>
  <si>
    <t>Penobscot River</t>
  </si>
  <si>
    <t>Shell Deer Park</t>
  </si>
  <si>
    <t>H8610</t>
  </si>
  <si>
    <t>CPS</t>
  </si>
  <si>
    <t>All Other</t>
  </si>
  <si>
    <t>Trinity</t>
  </si>
  <si>
    <t>PUR</t>
  </si>
  <si>
    <t>H8620</t>
  </si>
  <si>
    <t>P H Glatfelter</t>
  </si>
  <si>
    <t>4PB034</t>
  </si>
  <si>
    <t>North Codorus Creek</t>
  </si>
  <si>
    <t>REC037</t>
  </si>
  <si>
    <t>6PB038</t>
  </si>
  <si>
    <t>7PB039</t>
  </si>
  <si>
    <t>5PB036</t>
  </si>
  <si>
    <t>International Paper Savanna Mill</t>
  </si>
  <si>
    <t>15RB</t>
  </si>
  <si>
    <t>10TGCT</t>
  </si>
  <si>
    <t>Same</t>
  </si>
  <si>
    <t>13PB</t>
  </si>
  <si>
    <t>9CT</t>
  </si>
  <si>
    <t>Somerset Plant</t>
  </si>
  <si>
    <t>Kennebec River</t>
  </si>
  <si>
    <t>Tennessee Eastman Operations</t>
  </si>
  <si>
    <t>TG16</t>
  </si>
  <si>
    <t>253-25</t>
  </si>
  <si>
    <t>RW</t>
  </si>
  <si>
    <t>South Fork - Holston River</t>
  </si>
  <si>
    <t>TG17</t>
  </si>
  <si>
    <t>TG18</t>
  </si>
  <si>
    <t>TG19</t>
  </si>
  <si>
    <t>TG20</t>
  </si>
  <si>
    <t>TG21</t>
  </si>
  <si>
    <t>TG24</t>
  </si>
  <si>
    <t>253-26</t>
  </si>
  <si>
    <t>253-27</t>
  </si>
  <si>
    <t>253-28</t>
  </si>
  <si>
    <t>253-29</t>
  </si>
  <si>
    <t>TG22</t>
  </si>
  <si>
    <t>325-30</t>
  </si>
  <si>
    <t>TG25</t>
  </si>
  <si>
    <t>TG26</t>
  </si>
  <si>
    <t>325-31</t>
  </si>
  <si>
    <t>423-A</t>
  </si>
  <si>
    <t>TG11</t>
  </si>
  <si>
    <t>TG12</t>
  </si>
  <si>
    <t>TG14</t>
  </si>
  <si>
    <t>TGO7</t>
  </si>
  <si>
    <t>TGO8</t>
  </si>
  <si>
    <t>TGO9</t>
  </si>
  <si>
    <t>423-B</t>
  </si>
  <si>
    <t>423-C</t>
  </si>
  <si>
    <t>83-18</t>
  </si>
  <si>
    <t>TG13</t>
  </si>
  <si>
    <t>83-19</t>
  </si>
  <si>
    <t>TG15</t>
  </si>
  <si>
    <t>83-20</t>
  </si>
  <si>
    <t>83-21</t>
  </si>
  <si>
    <t>83-22</t>
  </si>
  <si>
    <t>83-23</t>
  </si>
  <si>
    <t>83-24</t>
  </si>
  <si>
    <t>Axiall Natrium Plant</t>
  </si>
  <si>
    <t>5BLR</t>
  </si>
  <si>
    <t>7CIRC</t>
  </si>
  <si>
    <t>ID</t>
  </si>
  <si>
    <t>Clearwater Paper IPP Lewiston</t>
  </si>
  <si>
    <t>4PWR</t>
  </si>
  <si>
    <t>4TG</t>
  </si>
  <si>
    <t>Clearwater River</t>
  </si>
  <si>
    <t>Snake River</t>
  </si>
  <si>
    <t>Covanta Fairfax Energy</t>
  </si>
  <si>
    <t>Municipal Solid Waste</t>
  </si>
  <si>
    <t>MSW</t>
  </si>
  <si>
    <t>JM Shafer Generating Station</t>
  </si>
  <si>
    <t>LMA</t>
  </si>
  <si>
    <t>HRSG A</t>
  </si>
  <si>
    <t>GW</t>
  </si>
  <si>
    <t>LMB</t>
  </si>
  <si>
    <t>LMC</t>
  </si>
  <si>
    <t>LMD</t>
  </si>
  <si>
    <t>LME</t>
  </si>
  <si>
    <t>STA</t>
  </si>
  <si>
    <t>STB</t>
  </si>
  <si>
    <t>HRSG B</t>
  </si>
  <si>
    <t>HRSG C</t>
  </si>
  <si>
    <t>HRSG D</t>
  </si>
  <si>
    <t>HRSG E</t>
  </si>
  <si>
    <t>Gary Works</t>
  </si>
  <si>
    <t>4BH1</t>
  </si>
  <si>
    <t>SWPS2</t>
  </si>
  <si>
    <t>4BH2</t>
  </si>
  <si>
    <t>4BH3</t>
  </si>
  <si>
    <t>TBB1</t>
  </si>
  <si>
    <t>TBB2</t>
  </si>
  <si>
    <t>TBB3</t>
  </si>
  <si>
    <t>TBB4A</t>
  </si>
  <si>
    <t>TBB5</t>
  </si>
  <si>
    <t>TBB6</t>
  </si>
  <si>
    <t>Florence Mill</t>
  </si>
  <si>
    <t>PB4</t>
  </si>
  <si>
    <t>COGEN</t>
  </si>
  <si>
    <t>Great Pee Dee River</t>
  </si>
  <si>
    <t>Mill WWTP - Great Pee Dee River</t>
  </si>
  <si>
    <t>Optim Energy Altura Cogen LLC</t>
  </si>
  <si>
    <t>HRB1</t>
  </si>
  <si>
    <t>San Jacinto River Basin</t>
  </si>
  <si>
    <t>HRB2</t>
  </si>
  <si>
    <t>Northampton Generating Company LP</t>
  </si>
  <si>
    <t>Lehigh River</t>
  </si>
  <si>
    <t>Bellmeade Power Station</t>
  </si>
  <si>
    <t>Motiva Enterprises Port Arthur Refinery</t>
  </si>
  <si>
    <t>GN26</t>
  </si>
  <si>
    <t>29</t>
  </si>
  <si>
    <t>PS2</t>
  </si>
  <si>
    <t>Lower Neches Valley Authority Canal</t>
  </si>
  <si>
    <t>GN27</t>
  </si>
  <si>
    <t>GN31</t>
  </si>
  <si>
    <t>GN32</t>
  </si>
  <si>
    <t>GN33</t>
  </si>
  <si>
    <t>GN35</t>
  </si>
  <si>
    <t>GN41</t>
  </si>
  <si>
    <t>GN42</t>
  </si>
  <si>
    <t>GN43</t>
  </si>
  <si>
    <t>GN44</t>
  </si>
  <si>
    <t>35</t>
  </si>
  <si>
    <t>36</t>
  </si>
  <si>
    <t>GN34</t>
  </si>
  <si>
    <t>Natural Gas Fired Combustion Turbine</t>
  </si>
  <si>
    <t>GT</t>
  </si>
  <si>
    <t>37</t>
  </si>
  <si>
    <t>COB</t>
  </si>
  <si>
    <t>PS3</t>
  </si>
  <si>
    <t>PS4</t>
  </si>
  <si>
    <t>46</t>
  </si>
  <si>
    <t>Indiantown Cogeneration LP</t>
  </si>
  <si>
    <t>AAB01</t>
  </si>
  <si>
    <t>DA</t>
  </si>
  <si>
    <t>Taylor Creek</t>
  </si>
  <si>
    <t>LaO Energy Systems</t>
  </si>
  <si>
    <t>HRU100</t>
  </si>
  <si>
    <t>P1CW</t>
  </si>
  <si>
    <t>HRU200</t>
  </si>
  <si>
    <t>P2CT</t>
  </si>
  <si>
    <t>Mecklenburg Power Station</t>
  </si>
  <si>
    <t>John H Kerr Reservoir</t>
  </si>
  <si>
    <t>Doswell Energy Center</t>
  </si>
  <si>
    <t>HR501</t>
  </si>
  <si>
    <t>ACC5</t>
  </si>
  <si>
    <t>HR502</t>
  </si>
  <si>
    <t>HR601</t>
  </si>
  <si>
    <t>ACC6</t>
  </si>
  <si>
    <t>HR602</t>
  </si>
  <si>
    <t>Sandow No 5</t>
  </si>
  <si>
    <t>SANDW1</t>
  </si>
  <si>
    <t>Alcoa Lake Treatment System</t>
  </si>
  <si>
    <t>SANDW2</t>
  </si>
  <si>
    <t>SANDW3</t>
  </si>
  <si>
    <t>Texas City Power Plant</t>
  </si>
  <si>
    <t>HRSG 1</t>
  </si>
  <si>
    <t>Dow Chemical</t>
  </si>
  <si>
    <t>HRSG 2</t>
  </si>
  <si>
    <t>HRSG 3</t>
  </si>
  <si>
    <t>Freeport Energy</t>
  </si>
  <si>
    <t>G-61</t>
  </si>
  <si>
    <t>G64</t>
  </si>
  <si>
    <t>P6CT</t>
  </si>
  <si>
    <t>Gulf of Mexico and Brazos River</t>
  </si>
  <si>
    <t>G-63</t>
  </si>
  <si>
    <t>G-64</t>
  </si>
  <si>
    <t>G-66</t>
  </si>
  <si>
    <t>G-67</t>
  </si>
  <si>
    <t>G65</t>
  </si>
  <si>
    <t>G-65</t>
  </si>
  <si>
    <t>International Paper Eastover Facility</t>
  </si>
  <si>
    <t>PB1</t>
  </si>
  <si>
    <t>MC MB 1G</t>
  </si>
  <si>
    <t>RF1</t>
  </si>
  <si>
    <t>Delaware City Plant</t>
  </si>
  <si>
    <t>OG</t>
  </si>
  <si>
    <t>Roanoke Valley Energy Facility I</t>
  </si>
  <si>
    <t>Spruance Genco LLC</t>
  </si>
  <si>
    <t>Mansfield Mill</t>
  </si>
  <si>
    <t>HRSGCT</t>
  </si>
  <si>
    <t>MILLCT</t>
  </si>
  <si>
    <t>PB2</t>
  </si>
  <si>
    <t>RB1</t>
  </si>
  <si>
    <t>RB2</t>
  </si>
  <si>
    <t>Georgia-Pacific Cedar Springs</t>
  </si>
  <si>
    <t>SC1</t>
  </si>
  <si>
    <t>RB3</t>
  </si>
  <si>
    <t>SC2</t>
  </si>
  <si>
    <t>Ashdown</t>
  </si>
  <si>
    <t>GEN1OF</t>
  </si>
  <si>
    <t>Millwood Lake</t>
  </si>
  <si>
    <t>PB3</t>
  </si>
  <si>
    <t>GEN2OT</t>
  </si>
  <si>
    <t>GEN3OT</t>
  </si>
  <si>
    <t>GEN4RI</t>
  </si>
  <si>
    <t>Birchwood Power</t>
  </si>
  <si>
    <t>1F</t>
  </si>
  <si>
    <t>Rappahannock River</t>
  </si>
  <si>
    <t>Orlando Cogen LP</t>
  </si>
  <si>
    <t>TOW1</t>
  </si>
  <si>
    <t>Sithe Independence Station</t>
  </si>
  <si>
    <t>CW5</t>
  </si>
  <si>
    <t>CW6</t>
  </si>
  <si>
    <t>HRSG 4</t>
  </si>
  <si>
    <t>Okeelanta Cogeneration</t>
  </si>
  <si>
    <t>Canal (Lake Okeechobee)</t>
  </si>
  <si>
    <t>Percolation Pond</t>
  </si>
  <si>
    <t>AB</t>
  </si>
  <si>
    <t>Oyster Creek Unit VIII</t>
  </si>
  <si>
    <t>G81</t>
  </si>
  <si>
    <t>H81</t>
  </si>
  <si>
    <t>CTOW</t>
  </si>
  <si>
    <t>Brazos River (Dow Chemical)</t>
  </si>
  <si>
    <t>G82</t>
  </si>
  <si>
    <t>G83</t>
  </si>
  <si>
    <t>G84</t>
  </si>
  <si>
    <t>H82</t>
  </si>
  <si>
    <t>H83</t>
  </si>
  <si>
    <t>Hermiston Generating Plant</t>
  </si>
  <si>
    <t>Madison Farms</t>
  </si>
  <si>
    <t>Georgia-Pacific Brewton Mill</t>
  </si>
  <si>
    <t>4RB</t>
  </si>
  <si>
    <t>Milford Power LP</t>
  </si>
  <si>
    <t>Johnson County</t>
  </si>
  <si>
    <t>GT-1</t>
  </si>
  <si>
    <t>1 HRC</t>
  </si>
  <si>
    <t>Municipal - City of Cleburne</t>
  </si>
  <si>
    <t>ST-1</t>
  </si>
  <si>
    <t>Gordonsville Energy LP</t>
  </si>
  <si>
    <t>GOR1</t>
  </si>
  <si>
    <t>GOR3</t>
  </si>
  <si>
    <t>GOR2</t>
  </si>
  <si>
    <t>GOR4</t>
  </si>
  <si>
    <t>LSP-Cottage Grove LP</t>
  </si>
  <si>
    <t>Steam Host's Well, 3M Waste</t>
  </si>
  <si>
    <t>LSP-Whitewater LP</t>
  </si>
  <si>
    <t>Whitewater Creek</t>
  </si>
  <si>
    <t>Dighton Power Plant</t>
  </si>
  <si>
    <t>UNT1</t>
  </si>
  <si>
    <t>ACC</t>
  </si>
  <si>
    <t>Mid-Georgia Cogeneration Facility</t>
  </si>
  <si>
    <t>MUNICIPAL</t>
  </si>
  <si>
    <t>City of Warner Robins</t>
  </si>
  <si>
    <t>201</t>
  </si>
  <si>
    <t>Berkshire Power</t>
  </si>
  <si>
    <t>HRSG1A</t>
  </si>
  <si>
    <t>Municipal Reservoir</t>
  </si>
  <si>
    <t>Sprinfield Rgnl WW Trtmt Facility</t>
  </si>
  <si>
    <t>Bridgeport Energy Project</t>
  </si>
  <si>
    <t>CWS1</t>
  </si>
  <si>
    <t>Pequonnock River</t>
  </si>
  <si>
    <t>Pasadena Cogeneration</t>
  </si>
  <si>
    <t>Coastal Water Authority</t>
  </si>
  <si>
    <t>Tiverton Power Plant</t>
  </si>
  <si>
    <t>UNT2</t>
  </si>
  <si>
    <t>Tenaska Frontier Generation Station</t>
  </si>
  <si>
    <t>CLTWR</t>
  </si>
  <si>
    <t>Unnamed tributary of Sulfur Creek</t>
  </si>
  <si>
    <t>Batesville Generation Facility</t>
  </si>
  <si>
    <t>CCW1</t>
  </si>
  <si>
    <t>Enid Lake</t>
  </si>
  <si>
    <t>Tallahatchie River</t>
  </si>
  <si>
    <t>Mustang Station</t>
  </si>
  <si>
    <t>Evaporation Pond - Zero Discharge</t>
  </si>
  <si>
    <t>Maine Independence Station</t>
  </si>
  <si>
    <t>Red Hills Generating Facility</t>
  </si>
  <si>
    <t>RHGF</t>
  </si>
  <si>
    <t>AA001</t>
  </si>
  <si>
    <t>AA021</t>
  </si>
  <si>
    <t>AA002</t>
  </si>
  <si>
    <t>Desert Star Energy Center</t>
  </si>
  <si>
    <t>ED01</t>
  </si>
  <si>
    <t>ED02</t>
  </si>
  <si>
    <t>ED03</t>
  </si>
  <si>
    <t>Millennium Power</t>
  </si>
  <si>
    <t>CTOWER</t>
  </si>
  <si>
    <t>Southbridge WWTF</t>
  </si>
  <si>
    <t>ST01</t>
  </si>
  <si>
    <t>Crockett Cogen Project</t>
  </si>
  <si>
    <t>GE1</t>
  </si>
  <si>
    <t>EBMUD</t>
  </si>
  <si>
    <t>Gregory Power Facility</t>
  </si>
  <si>
    <t>MCT</t>
  </si>
  <si>
    <t>San Patricio Municipality</t>
  </si>
  <si>
    <t>HRSG1B</t>
  </si>
  <si>
    <t>Zeeland Generating Station</t>
  </si>
  <si>
    <t>CIRC</t>
  </si>
  <si>
    <t>Dearborn Industrial Generation</t>
  </si>
  <si>
    <t>EUCTG1</t>
  </si>
  <si>
    <t>Rouge River</t>
  </si>
  <si>
    <t>EUCTG2</t>
  </si>
  <si>
    <t>EUCTG3</t>
  </si>
  <si>
    <t>Taft Cogeneration Facility</t>
  </si>
  <si>
    <t>20F101</t>
  </si>
  <si>
    <t>53E002</t>
  </si>
  <si>
    <t>20F201</t>
  </si>
  <si>
    <t>20F301</t>
  </si>
  <si>
    <t>Midlothian Energy Facility</t>
  </si>
  <si>
    <t>STK1</t>
  </si>
  <si>
    <t>STK2</t>
  </si>
  <si>
    <t>ACC2</t>
  </si>
  <si>
    <t>STK3</t>
  </si>
  <si>
    <t>ACC3</t>
  </si>
  <si>
    <t>STK4</t>
  </si>
  <si>
    <t>ACC4</t>
  </si>
  <si>
    <t>STK5</t>
  </si>
  <si>
    <t>STK6</t>
  </si>
  <si>
    <t>Lamar Power Project</t>
  </si>
  <si>
    <t>Lake Pat Mayse</t>
  </si>
  <si>
    <t>North Sulphur River</t>
  </si>
  <si>
    <t>TOW2</t>
  </si>
  <si>
    <t>CTG4</t>
  </si>
  <si>
    <t>Klamath Cogeneration Plant</t>
  </si>
  <si>
    <t>Rhode Island State Energy Center</t>
  </si>
  <si>
    <t>HRSG01</t>
  </si>
  <si>
    <t>CITY OF CRANSTON WPCF</t>
  </si>
  <si>
    <t>Plant Cooling System</t>
  </si>
  <si>
    <t>HRSG02</t>
  </si>
  <si>
    <t>Sutter Energy Center</t>
  </si>
  <si>
    <t>CT02</t>
  </si>
  <si>
    <t>RS Cogen</t>
  </si>
  <si>
    <t>RS-4</t>
  </si>
  <si>
    <t>R5</t>
  </si>
  <si>
    <t>RSC</t>
  </si>
  <si>
    <t>Calcasieu River</t>
  </si>
  <si>
    <t>RS-5</t>
  </si>
  <si>
    <t>RS-6</t>
  </si>
  <si>
    <t>R6</t>
  </si>
  <si>
    <t>Magic Valley Generating Station</t>
  </si>
  <si>
    <t>HCID North Main Drain Canal</t>
  </si>
  <si>
    <t>Griffith Energy LLC</t>
  </si>
  <si>
    <t>259611</t>
  </si>
  <si>
    <t>259612</t>
  </si>
  <si>
    <t>Milford Power Project</t>
  </si>
  <si>
    <t>CA01</t>
  </si>
  <si>
    <t>CA90</t>
  </si>
  <si>
    <t>Housatonic River</t>
  </si>
  <si>
    <t>Housatonic River (Blowsdown)</t>
  </si>
  <si>
    <t>CA02</t>
  </si>
  <si>
    <t>Desert Basin</t>
  </si>
  <si>
    <t>Central Arizona Project Canal</t>
  </si>
  <si>
    <t>Kendall County Generation Facility</t>
  </si>
  <si>
    <t>STG4</t>
  </si>
  <si>
    <t>Tenaska Gateway Generating Station</t>
  </si>
  <si>
    <t>SABINE RIVER</t>
  </si>
  <si>
    <t>Rio Nogales Power Project</t>
  </si>
  <si>
    <t>301</t>
  </si>
  <si>
    <t>Wolf Hollow I LP</t>
  </si>
  <si>
    <t>CIRC1</t>
  </si>
  <si>
    <t>LAKE GRANBURY</t>
  </si>
  <si>
    <t>Brazos River</t>
  </si>
  <si>
    <t>Hays Energy Project</t>
  </si>
  <si>
    <t>GBRA/City of San Marcos</t>
  </si>
  <si>
    <t>GBRA/CITY OF SAN MARCOS</t>
  </si>
  <si>
    <t>Green Country Energy LLC</t>
  </si>
  <si>
    <t>UNIT3</t>
  </si>
  <si>
    <t>Lake Road Generating Plant</t>
  </si>
  <si>
    <t>1HA</t>
  </si>
  <si>
    <t>2HA</t>
  </si>
  <si>
    <t>3HA</t>
  </si>
  <si>
    <t>La Paloma Generating Plant</t>
  </si>
  <si>
    <t>TWR1</t>
  </si>
  <si>
    <t>CALIFORNIA AQUADUCT MUNICIPAL</t>
  </si>
  <si>
    <t>TWR2</t>
  </si>
  <si>
    <t>CALIFORNIA AQUEDUCT MUNICIPAL</t>
  </si>
  <si>
    <t>Guadalupe Generating Station</t>
  </si>
  <si>
    <t>Lake Dunlap</t>
  </si>
  <si>
    <t>Lost Pines 1 Power Project</t>
  </si>
  <si>
    <t>CTA</t>
  </si>
  <si>
    <t>CTB</t>
  </si>
  <si>
    <t>Bastrop Energy Center</t>
  </si>
  <si>
    <t>0001</t>
  </si>
  <si>
    <t>Municipal, Colorado River</t>
  </si>
  <si>
    <t>0002</t>
  </si>
  <si>
    <t>0003</t>
  </si>
  <si>
    <t>Granite Ridge</t>
  </si>
  <si>
    <t>STB1</t>
  </si>
  <si>
    <t>City of Manchester POTW</t>
  </si>
  <si>
    <t>STB2</t>
  </si>
  <si>
    <t>Bosque County Peaking</t>
  </si>
  <si>
    <t>COOL5</t>
  </si>
  <si>
    <t>GT-2</t>
  </si>
  <si>
    <t>ST-5</t>
  </si>
  <si>
    <t>GT-3</t>
  </si>
  <si>
    <t>ST-4</t>
  </si>
  <si>
    <t>Acadia Energy Center</t>
  </si>
  <si>
    <t>CT 1</t>
  </si>
  <si>
    <t>Bayou Mallet</t>
  </si>
  <si>
    <t>ST13</t>
  </si>
  <si>
    <t>CT24</t>
  </si>
  <si>
    <t>HRSG24</t>
  </si>
  <si>
    <t>CT 2</t>
  </si>
  <si>
    <t>CT25</t>
  </si>
  <si>
    <t>ST26</t>
  </si>
  <si>
    <t>HRSG25</t>
  </si>
  <si>
    <t>Eastman Cogeneration Facility</t>
  </si>
  <si>
    <t>GEA CT</t>
  </si>
  <si>
    <t>Ferguson Lake</t>
  </si>
  <si>
    <t>South Point Energy Center</t>
  </si>
  <si>
    <t>Dogwood Energy Facility</t>
  </si>
  <si>
    <t>KCMO</t>
  </si>
  <si>
    <t>Rathdrum Power LLC</t>
  </si>
  <si>
    <t>Sunrise Power LLC</t>
  </si>
  <si>
    <t>Kern water District</t>
  </si>
  <si>
    <t>X718</t>
  </si>
  <si>
    <t>X719</t>
  </si>
  <si>
    <t>Nelson Energy Center</t>
  </si>
  <si>
    <t>CW-10</t>
  </si>
  <si>
    <t>CW-20</t>
  </si>
  <si>
    <t>Channelview Cogeneration Plant</t>
  </si>
  <si>
    <t>ACW</t>
  </si>
  <si>
    <t>Lyondell Bassel Chemicals</t>
  </si>
  <si>
    <t>Lyondell Basell Chemicals</t>
  </si>
  <si>
    <t>Equistar Chemicals</t>
  </si>
  <si>
    <t>Cordova Energy</t>
  </si>
  <si>
    <t>PT11</t>
  </si>
  <si>
    <t>WELL</t>
  </si>
  <si>
    <t>PT21</t>
  </si>
  <si>
    <t>PT31</t>
  </si>
  <si>
    <t>Ontelaunee Energy Center</t>
  </si>
  <si>
    <t>Municiple</t>
  </si>
  <si>
    <t>Caledonia</t>
  </si>
  <si>
    <t>UNIT 1</t>
  </si>
  <si>
    <t>UNIT 3</t>
  </si>
  <si>
    <t>Corpus Christi Energy Center</t>
  </si>
  <si>
    <t>Corpus Christi Ship Channel</t>
  </si>
  <si>
    <t>Afton Generating Station</t>
  </si>
  <si>
    <t>HRI</t>
  </si>
  <si>
    <t>ANP Bellingham Energy Project</t>
  </si>
  <si>
    <t>DC1</t>
  </si>
  <si>
    <t>DC2</t>
  </si>
  <si>
    <t>ANP Blackstone Energy Project</t>
  </si>
  <si>
    <t>Odessa-Ector Power Plant</t>
  </si>
  <si>
    <t>CTW1</t>
  </si>
  <si>
    <t>Gulf Coast Authority WW Treat Plant</t>
  </si>
  <si>
    <t>CTW2</t>
  </si>
  <si>
    <t>Los Medanos Energy Center</t>
  </si>
  <si>
    <t>Delta Diablo Sanitation Dist</t>
  </si>
  <si>
    <t>Hinds Energy Facility</t>
  </si>
  <si>
    <t>H01</t>
  </si>
  <si>
    <t>H02</t>
  </si>
  <si>
    <t>H03</t>
  </si>
  <si>
    <t>Attala</t>
  </si>
  <si>
    <t>A01</t>
  </si>
  <si>
    <t>BOP</t>
  </si>
  <si>
    <t>Big Black River</t>
  </si>
  <si>
    <t>A02</t>
  </si>
  <si>
    <t>A03</t>
  </si>
  <si>
    <t>Harry L. Oswald</t>
  </si>
  <si>
    <t>G6</t>
  </si>
  <si>
    <t>G7</t>
  </si>
  <si>
    <t>G8</t>
  </si>
  <si>
    <t>G9</t>
  </si>
  <si>
    <t>Ennis Power Company LLC</t>
  </si>
  <si>
    <t>City of Ennis WWT</t>
  </si>
  <si>
    <t>City of Ennis Sewage System</t>
  </si>
  <si>
    <t>Oneta Energy Center</t>
  </si>
  <si>
    <t>HRSG-1</t>
  </si>
  <si>
    <t>HRSG-2</t>
  </si>
  <si>
    <t>HRSG-3</t>
  </si>
  <si>
    <t>HRSG-4</t>
  </si>
  <si>
    <t>Freestone Energy Center</t>
  </si>
  <si>
    <t>Richland Chambers Lake</t>
  </si>
  <si>
    <t>Trinity River</t>
  </si>
  <si>
    <t>Jack County</t>
  </si>
  <si>
    <t>Lake Bridgeport</t>
  </si>
  <si>
    <t>Liberty Electric Power Plant</t>
  </si>
  <si>
    <t>Red Oak Power LLC</t>
  </si>
  <si>
    <t>Sayreville-Duhernal</t>
  </si>
  <si>
    <t>Sewer</t>
  </si>
  <si>
    <t>0004</t>
  </si>
  <si>
    <t>Whiting Clean Energy</t>
  </si>
  <si>
    <t>1100</t>
  </si>
  <si>
    <t>2100</t>
  </si>
  <si>
    <t>TVA Southaven Combined Cycle</t>
  </si>
  <si>
    <t>Jackson Generating Station</t>
  </si>
  <si>
    <t>7EA</t>
  </si>
  <si>
    <t>Muncipality</t>
  </si>
  <si>
    <t>MUNICIPLE PTOW</t>
  </si>
  <si>
    <t>LM1</t>
  </si>
  <si>
    <t>LM2</t>
  </si>
  <si>
    <t>LM3</t>
  </si>
  <si>
    <t>LM4</t>
  </si>
  <si>
    <t>LM5</t>
  </si>
  <si>
    <t>LM6</t>
  </si>
  <si>
    <t>Tenaska Lindsay Hill Generating Station</t>
  </si>
  <si>
    <t>Little Mulberry Creek</t>
  </si>
  <si>
    <t>Arlington Valley Energy Facility</t>
  </si>
  <si>
    <t>Front Range Power Plant</t>
  </si>
  <si>
    <t>Decatur Energy Center</t>
  </si>
  <si>
    <t>Morgan Energy Center</t>
  </si>
  <si>
    <t>Westbrook Energy Center Power Plant</t>
  </si>
  <si>
    <t>MUNICIPAL SUPPLY</t>
  </si>
  <si>
    <t>Blythe Energy Inc</t>
  </si>
  <si>
    <t>New Covert Generating Facility</t>
  </si>
  <si>
    <t>Fairless Energy Center</t>
  </si>
  <si>
    <t>BLK1CS</t>
  </si>
  <si>
    <t>Waste Water Treatment Facility</t>
  </si>
  <si>
    <t>BLK2CS</t>
  </si>
  <si>
    <t>Channel Energy Center LLC</t>
  </si>
  <si>
    <t>Gila River Power Block 4</t>
  </si>
  <si>
    <t>CTG7</t>
  </si>
  <si>
    <t>4 A</t>
  </si>
  <si>
    <t>CT-4</t>
  </si>
  <si>
    <t>CTG8</t>
  </si>
  <si>
    <t>ST12</t>
  </si>
  <si>
    <t>4 B</t>
  </si>
  <si>
    <t>Ingleside Cogeneration</t>
  </si>
  <si>
    <t>53E001</t>
  </si>
  <si>
    <t>San Patricio Municipal Water</t>
  </si>
  <si>
    <t>Fore River Generating Station</t>
  </si>
  <si>
    <t>ST15</t>
  </si>
  <si>
    <t>Wise County Power LLC</t>
  </si>
  <si>
    <t>PAB</t>
  </si>
  <si>
    <t>Chuck Lenzie Generating Station</t>
  </si>
  <si>
    <t>Baytown Energy Center</t>
  </si>
  <si>
    <t>Coastal Water Authority/Muncpl</t>
  </si>
  <si>
    <t>Host Facility</t>
  </si>
  <si>
    <t>Hermiston Power Partnership</t>
  </si>
  <si>
    <t>n/a</t>
  </si>
  <si>
    <t>Delta Energy Center</t>
  </si>
  <si>
    <t>Holland Energy Facility</t>
  </si>
  <si>
    <t>Kaskaskia River</t>
  </si>
  <si>
    <t>Ironwood LLC</t>
  </si>
  <si>
    <t>CW001</t>
  </si>
  <si>
    <t>POTW and Pennsy Quarry</t>
  </si>
  <si>
    <t>Dell Power Station</t>
  </si>
  <si>
    <t>Luna Energy Facility</t>
  </si>
  <si>
    <t>Otay Mesa Generating Project</t>
  </si>
  <si>
    <t>1-01</t>
  </si>
  <si>
    <t>1-02</t>
  </si>
  <si>
    <t>1-03</t>
  </si>
  <si>
    <t>Dresden Energy Facility</t>
  </si>
  <si>
    <t>Jack Fusco Energy Center</t>
  </si>
  <si>
    <t>Cottonwood Energy Project</t>
  </si>
  <si>
    <t>110CLG</t>
  </si>
  <si>
    <t>FB2</t>
  </si>
  <si>
    <t>120CLG</t>
  </si>
  <si>
    <t>FB3</t>
  </si>
  <si>
    <t>130CLG</t>
  </si>
  <si>
    <t>FB4</t>
  </si>
  <si>
    <t>140CLG</t>
  </si>
  <si>
    <t>Two Elk Generating Station</t>
  </si>
  <si>
    <t>Sugar Creek Power</t>
  </si>
  <si>
    <t>Harquahala Generating Project</t>
  </si>
  <si>
    <t>CTA&amp;B</t>
  </si>
  <si>
    <t>Centarl Arizona Project, Wells</t>
  </si>
  <si>
    <t>Zero Liquid Discharge Facility</t>
  </si>
  <si>
    <t>Astoria Energy</t>
  </si>
  <si>
    <t>Union Power Station</t>
  </si>
  <si>
    <t>1 A</t>
  </si>
  <si>
    <t>1 B</t>
  </si>
  <si>
    <t>2 A</t>
  </si>
  <si>
    <t>2 B</t>
  </si>
  <si>
    <t>CTG5</t>
  </si>
  <si>
    <t>3 A</t>
  </si>
  <si>
    <t>CT-3</t>
  </si>
  <si>
    <t>CTG6</t>
  </si>
  <si>
    <t>3 B</t>
  </si>
  <si>
    <t>Thomas A Smith Energy Facility</t>
  </si>
  <si>
    <t>1H1100</t>
  </si>
  <si>
    <t>Dalton Utilities gray-water pond</t>
  </si>
  <si>
    <t>1STG</t>
  </si>
  <si>
    <t>1H2100</t>
  </si>
  <si>
    <t>2H1100</t>
  </si>
  <si>
    <t>Dalton Utilities Gray-water pond</t>
  </si>
  <si>
    <t>2STG</t>
  </si>
  <si>
    <t>2H2100</t>
  </si>
  <si>
    <t>Columbia Energy Center (SC)</t>
  </si>
  <si>
    <t>DB1</t>
  </si>
  <si>
    <t>Congaree River (Indirectly)</t>
  </si>
  <si>
    <t>DB2</t>
  </si>
  <si>
    <t>Metcalf Energy Center</t>
  </si>
  <si>
    <t>CLGTWR</t>
  </si>
  <si>
    <t>San Jose Municipal</t>
  </si>
  <si>
    <t>HSRG 2</t>
  </si>
  <si>
    <t>Washington Energy Facility</t>
  </si>
  <si>
    <t>Elk Hills Power LLC</t>
  </si>
  <si>
    <t>West Kern Water District</t>
  </si>
  <si>
    <t>Carville Energy LLC</t>
  </si>
  <si>
    <t>CTW</t>
  </si>
  <si>
    <t>Athens Generating Plant</t>
  </si>
  <si>
    <t>HRSG03</t>
  </si>
  <si>
    <t>Effingham County Power Project</t>
  </si>
  <si>
    <t>AUX</t>
  </si>
  <si>
    <t>Onsite Land Application System</t>
  </si>
  <si>
    <t>Hillabee Energy Center</t>
  </si>
  <si>
    <t>HEC1</t>
  </si>
  <si>
    <t>Oaktasasi Creek</t>
  </si>
  <si>
    <t>HEC2</t>
  </si>
  <si>
    <t>HECS</t>
  </si>
  <si>
    <t>Osprey Energy Center Power Plant</t>
  </si>
  <si>
    <t>OEC1</t>
  </si>
  <si>
    <t>Wells, Municipality</t>
  </si>
  <si>
    <t>Municipality Reclaimed System</t>
  </si>
  <si>
    <t>OEC2</t>
  </si>
  <si>
    <t>OECS</t>
  </si>
  <si>
    <t>Hot Spring Generating Facility</t>
  </si>
  <si>
    <t>Plaquemine Cogeneration Plant</t>
  </si>
  <si>
    <t>G500</t>
  </si>
  <si>
    <t>HRU500</t>
  </si>
  <si>
    <t>P3CT</t>
  </si>
  <si>
    <t>G600</t>
  </si>
  <si>
    <t>G700</t>
  </si>
  <si>
    <t>G800</t>
  </si>
  <si>
    <t>HRU600</t>
  </si>
  <si>
    <t>HRU700</t>
  </si>
  <si>
    <t>HRU800</t>
  </si>
  <si>
    <t>Tenaska Virginia Generating Station</t>
  </si>
  <si>
    <t>Rivanna River</t>
  </si>
  <si>
    <t>Tenaska Central Alabama Generating Stn</t>
  </si>
  <si>
    <t>Magnolia Power Plant</t>
  </si>
  <si>
    <t>310CLG</t>
  </si>
  <si>
    <t>320CLG</t>
  </si>
  <si>
    <t>330CLG</t>
  </si>
  <si>
    <t>Red Hawk</t>
  </si>
  <si>
    <t>CTWR-1</t>
  </si>
  <si>
    <t>none</t>
  </si>
  <si>
    <t>CTWR-2</t>
  </si>
  <si>
    <t>McClain Energy Facility</t>
  </si>
  <si>
    <t>South Canadian River</t>
  </si>
  <si>
    <t>Redbud Power Plant</t>
  </si>
  <si>
    <t>210CLG</t>
  </si>
  <si>
    <t>220CLG</t>
  </si>
  <si>
    <t>ST02</t>
  </si>
  <si>
    <t>CT03</t>
  </si>
  <si>
    <t>230CLG</t>
  </si>
  <si>
    <t>ST03</t>
  </si>
  <si>
    <t>CT04</t>
  </si>
  <si>
    <t>240CLG</t>
  </si>
  <si>
    <t>ST04</t>
  </si>
  <si>
    <t>Deer Park Energy Center</t>
  </si>
  <si>
    <t>Municipal-CIWA</t>
  </si>
  <si>
    <t>Ouachita</t>
  </si>
  <si>
    <t>Green Power 2</t>
  </si>
  <si>
    <t>CT805</t>
  </si>
  <si>
    <t>Gulf Coast Water Authority</t>
  </si>
  <si>
    <t>ST805</t>
  </si>
  <si>
    <t>TR1</t>
  </si>
  <si>
    <t>TR2</t>
  </si>
  <si>
    <t>TR3</t>
  </si>
  <si>
    <t>Forney Energy Center</t>
  </si>
  <si>
    <t>C TOW1</t>
  </si>
  <si>
    <t>Duck Creek Water Treatment</t>
  </si>
  <si>
    <t>C TOW2</t>
  </si>
  <si>
    <t>U6</t>
  </si>
  <si>
    <t>HRSG 5</t>
  </si>
  <si>
    <t>HRSG 6</t>
  </si>
  <si>
    <t>Mesquite Generating Station Block 2</t>
  </si>
  <si>
    <t>Waste Water Ponds</t>
  </si>
  <si>
    <t>Goldendale Generating Station</t>
  </si>
  <si>
    <t>MAIN</t>
  </si>
  <si>
    <t>Municipal (City of Goldendale)</t>
  </si>
  <si>
    <t>Washington Parish Energy Center</t>
  </si>
  <si>
    <t>Kiamichi Energy Facility</t>
  </si>
  <si>
    <t>Lake Eufala</t>
  </si>
  <si>
    <t>Peaceable Creek</t>
  </si>
  <si>
    <t>CLTWR2</t>
  </si>
  <si>
    <t>Lawrenceburg Power, LLC</t>
  </si>
  <si>
    <t>0100</t>
  </si>
  <si>
    <t>1200</t>
  </si>
  <si>
    <t>0200</t>
  </si>
  <si>
    <t>2200</t>
  </si>
  <si>
    <t>Waterford Power, LLC</t>
  </si>
  <si>
    <t>Apex Generating Station</t>
  </si>
  <si>
    <t>CTG01</t>
  </si>
  <si>
    <t>CTG02</t>
  </si>
  <si>
    <t>Fayette Energy Facility</t>
  </si>
  <si>
    <t>High Desert Power Plant</t>
  </si>
  <si>
    <t>York Energy Center</t>
  </si>
  <si>
    <t>Conowingo Pool</t>
  </si>
  <si>
    <t>WH</t>
  </si>
  <si>
    <t>Hidalgo Energy Center</t>
  </si>
  <si>
    <t>City of McAllen Waste Water Center</t>
  </si>
  <si>
    <t>North Main Drain</t>
  </si>
  <si>
    <t>Perryville Power Station</t>
  </si>
  <si>
    <t>Bayou Bartholemew</t>
  </si>
  <si>
    <t>Riverside Energy Center</t>
  </si>
  <si>
    <t>Pastoria Energy Facility, LLC</t>
  </si>
  <si>
    <t>HRSG04</t>
  </si>
  <si>
    <t>CWT02</t>
  </si>
  <si>
    <t>Wheeler Ridge Maricopa Water Dist.</t>
  </si>
  <si>
    <t>ST05</t>
  </si>
  <si>
    <t>CWT01</t>
  </si>
  <si>
    <t>Essential Power Newington LLC</t>
  </si>
  <si>
    <t>TOW</t>
  </si>
  <si>
    <t>Chehalis Generating Facility</t>
  </si>
  <si>
    <t>Harrison County Power Project</t>
  </si>
  <si>
    <t>HCCP 1</t>
  </si>
  <si>
    <t>City Of Longview</t>
  </si>
  <si>
    <t>HCCP 2</t>
  </si>
  <si>
    <t>Lower Mount Bethel Energy</t>
  </si>
  <si>
    <t>Higgins Generating Station</t>
  </si>
  <si>
    <t>Bethlehem Power Plant</t>
  </si>
  <si>
    <t>STG8</t>
  </si>
  <si>
    <t>Quantum Choctaw Power LLC</t>
  </si>
  <si>
    <t>HSG1</t>
  </si>
  <si>
    <t>Deep Wells</t>
  </si>
  <si>
    <t>ZLDS</t>
  </si>
  <si>
    <t>HSG2</t>
  </si>
  <si>
    <t>Mint Farm Generating Station</t>
  </si>
  <si>
    <t>1CLG</t>
  </si>
  <si>
    <t>Fremont Energy Center</t>
  </si>
  <si>
    <t>P001</t>
  </si>
  <si>
    <t>CWS01</t>
  </si>
  <si>
    <t>P002</t>
  </si>
  <si>
    <t>Choctaw County</t>
  </si>
  <si>
    <t>HRG101</t>
  </si>
  <si>
    <t>HRG201</t>
  </si>
  <si>
    <t>HRG301</t>
  </si>
  <si>
    <t>Nacogdoches Power</t>
  </si>
  <si>
    <t>Lake Striker</t>
  </si>
  <si>
    <t>Angelina River</t>
  </si>
  <si>
    <t>Allegheny Energy Units 3 4 &amp; 5</t>
  </si>
  <si>
    <t>UNT3</t>
  </si>
  <si>
    <t>ALLEGHENY RIVER</t>
  </si>
  <si>
    <t>UNT4</t>
  </si>
  <si>
    <t>UNT5</t>
  </si>
  <si>
    <t>Magnet Cove</t>
  </si>
  <si>
    <t>SN0415</t>
  </si>
  <si>
    <t>Hanging Rock Energy Facility</t>
  </si>
  <si>
    <t>1HR1</t>
  </si>
  <si>
    <t>1HR2</t>
  </si>
  <si>
    <t>2HR1</t>
  </si>
  <si>
    <t>2HR2</t>
  </si>
  <si>
    <t>Los Esteros Critical Energy Center</t>
  </si>
  <si>
    <t>CAG5</t>
  </si>
  <si>
    <t>City of San Jose Municipal</t>
  </si>
  <si>
    <t>Hardin Generator Project</t>
  </si>
  <si>
    <t>PC1</t>
  </si>
  <si>
    <t>BIGHORN RIVER</t>
  </si>
  <si>
    <t>Marcus Hook Energy LP</t>
  </si>
  <si>
    <t>CT13</t>
  </si>
  <si>
    <t>CTIB</t>
  </si>
  <si>
    <t>Frederickson Power LP</t>
  </si>
  <si>
    <t>FICT</t>
  </si>
  <si>
    <t>CS-1</t>
  </si>
  <si>
    <t>Pierce County wastewater system</t>
  </si>
  <si>
    <t>FIST</t>
  </si>
  <si>
    <t>Curtis H Stanton Energy Center</t>
  </si>
  <si>
    <t>25</t>
  </si>
  <si>
    <t>26</t>
  </si>
  <si>
    <t>Rocky Mountain Energy Center</t>
  </si>
  <si>
    <t>Silverhawk</t>
  </si>
  <si>
    <t>Inland Empire Energy Center</t>
  </si>
  <si>
    <t>Eastern Muni Water District</t>
  </si>
  <si>
    <t>Inland Empire Brine Line</t>
  </si>
  <si>
    <t>Prairie State Generating Station</t>
  </si>
  <si>
    <t>PC2</t>
  </si>
  <si>
    <t>Jasper</t>
  </si>
  <si>
    <t>Tracy Combined Cycle Power Plant</t>
  </si>
  <si>
    <t>TCC1</t>
  </si>
  <si>
    <t>3H0301</t>
  </si>
  <si>
    <t>0H0701</t>
  </si>
  <si>
    <t>TPP1</t>
  </si>
  <si>
    <t>TPP2</t>
  </si>
  <si>
    <t>4H0401</t>
  </si>
  <si>
    <t>Warren County</t>
  </si>
  <si>
    <t>Wansley Combined Cycle</t>
  </si>
  <si>
    <t>CT6A</t>
  </si>
  <si>
    <t>CT6B</t>
  </si>
  <si>
    <t>CT7A</t>
  </si>
  <si>
    <t>CT7B</t>
  </si>
  <si>
    <t>Cosumnes</t>
  </si>
  <si>
    <t>HRSGA</t>
  </si>
  <si>
    <t>Folsom South</t>
  </si>
  <si>
    <t>HRSGB</t>
  </si>
  <si>
    <t>Hunterstown Power Plant</t>
  </si>
  <si>
    <t>Palomar Energy</t>
  </si>
  <si>
    <t>Fox Energy Center</t>
  </si>
  <si>
    <t>Heart of the Valley Metropolitan</t>
  </si>
  <si>
    <t>Magnolia Power Project</t>
  </si>
  <si>
    <t>Zero Liquid Discharge System</t>
  </si>
  <si>
    <t>CPV Towantic Energy Center</t>
  </si>
  <si>
    <t>Elm Road Generating Station</t>
  </si>
  <si>
    <t>013</t>
  </si>
  <si>
    <t>Walnut Energy Center</t>
  </si>
  <si>
    <t>Reclaimed Water</t>
  </si>
  <si>
    <t>Currant Creek</t>
  </si>
  <si>
    <t>Mankato Energy Center</t>
  </si>
  <si>
    <t>CT101</t>
  </si>
  <si>
    <t>City of Mankato POTW</t>
  </si>
  <si>
    <t>Cash Creek</t>
  </si>
  <si>
    <t>McIntosh Combined Cycle Facility</t>
  </si>
  <si>
    <t>10ST</t>
  </si>
  <si>
    <t>10A</t>
  </si>
  <si>
    <t>McIntosh steam unit</t>
  </si>
  <si>
    <t>C10A</t>
  </si>
  <si>
    <t>C10B</t>
  </si>
  <si>
    <t>10B</t>
  </si>
  <si>
    <t>11ST</t>
  </si>
  <si>
    <t>11A</t>
  </si>
  <si>
    <t>C11A</t>
  </si>
  <si>
    <t>C11B</t>
  </si>
  <si>
    <t>11B</t>
  </si>
  <si>
    <t>Kennecott Power Plant</t>
  </si>
  <si>
    <t>Faribault Energy Park</t>
  </si>
  <si>
    <t>EU01</t>
  </si>
  <si>
    <t>CW01</t>
  </si>
  <si>
    <t>500MW CC</t>
  </si>
  <si>
    <t>TS Power Plant</t>
  </si>
  <si>
    <t>BLR100</t>
  </si>
  <si>
    <t>CTW100</t>
  </si>
  <si>
    <t>Port Westward</t>
  </si>
  <si>
    <t>CTW001</t>
  </si>
  <si>
    <t>COLUMBIA RIVER</t>
  </si>
  <si>
    <t>Caithness Long Island Energy Center</t>
  </si>
  <si>
    <t>ACC01</t>
  </si>
  <si>
    <t>Lake Side Power Plant</t>
  </si>
  <si>
    <t>CT21</t>
  </si>
  <si>
    <t>CS21</t>
  </si>
  <si>
    <t>CT22</t>
  </si>
  <si>
    <t>CS22</t>
  </si>
  <si>
    <t>Empire Generating Co LLC</t>
  </si>
  <si>
    <t>MOCT1</t>
  </si>
  <si>
    <t>Albany Municipal Sewer Plant</t>
  </si>
  <si>
    <t>Quail Run Energy Center</t>
  </si>
  <si>
    <t>CD1-6</t>
  </si>
  <si>
    <t>Texland Great Plants Water Sup</t>
  </si>
  <si>
    <t>Evaporation Ponds/Gulf Coast Author</t>
  </si>
  <si>
    <t>CD7-12</t>
  </si>
  <si>
    <t>Colorado Bend Energy Center</t>
  </si>
  <si>
    <t>TOWER1</t>
  </si>
  <si>
    <t>TOWER2</t>
  </si>
  <si>
    <t>Treasure Coast Energy Center</t>
  </si>
  <si>
    <t>C-TWR1</t>
  </si>
  <si>
    <t>Well Water + Treated Effluent</t>
  </si>
  <si>
    <t>Deep injection well</t>
  </si>
  <si>
    <t>West County Energy Center</t>
  </si>
  <si>
    <t>PWC11</t>
  </si>
  <si>
    <t>Village of Wellington, Wells</t>
  </si>
  <si>
    <t>PWC12</t>
  </si>
  <si>
    <t>PWC13</t>
  </si>
  <si>
    <t>PWC21</t>
  </si>
  <si>
    <t>PWC22</t>
  </si>
  <si>
    <t>PWC23</t>
  </si>
  <si>
    <t>PWC31</t>
  </si>
  <si>
    <t>PWC32</t>
  </si>
  <si>
    <t>PWC33</t>
  </si>
  <si>
    <t>Plum Point Energy Station</t>
  </si>
  <si>
    <t>Hobbs Generating Station</t>
  </si>
  <si>
    <t>Russell City Energy Center</t>
  </si>
  <si>
    <t>Municipality of Hayward CA</t>
  </si>
  <si>
    <t>Gateway Generating Station</t>
  </si>
  <si>
    <t>Colusa Generating Station</t>
  </si>
  <si>
    <t>John W Turk Jr Power Plant</t>
  </si>
  <si>
    <t>J Lamar Stall Unit</t>
  </si>
  <si>
    <t>Cross Bayou</t>
  </si>
  <si>
    <t>6STG</t>
  </si>
  <si>
    <t>Wygen III</t>
  </si>
  <si>
    <t>condensate</t>
  </si>
  <si>
    <t>Dry Fork Station</t>
  </si>
  <si>
    <t>Deer Creek Station</t>
  </si>
  <si>
    <t>U1HRSG</t>
  </si>
  <si>
    <t>U1ACC</t>
  </si>
  <si>
    <t>Sandy Creek Energy Station</t>
  </si>
  <si>
    <t>S01</t>
  </si>
  <si>
    <t>WMARSS</t>
  </si>
  <si>
    <t>Longview Power Plant</t>
  </si>
  <si>
    <t>MKA01</t>
  </si>
  <si>
    <t>UHA01</t>
  </si>
  <si>
    <t>zero discharge facility in WV</t>
  </si>
  <si>
    <t>CFB Power Plant</t>
  </si>
  <si>
    <t>G2101</t>
  </si>
  <si>
    <t>H1101</t>
  </si>
  <si>
    <t>W7101</t>
  </si>
  <si>
    <t>Lake Texana</t>
  </si>
  <si>
    <t>Industrial Non-CHP</t>
  </si>
  <si>
    <t>G2201</t>
  </si>
  <si>
    <t>H1201</t>
  </si>
  <si>
    <t>W7201</t>
  </si>
  <si>
    <t>Spiritwood Station</t>
  </si>
  <si>
    <t>Jamestown water treatment facility</t>
  </si>
  <si>
    <t>Kleen Energy Systems Project</t>
  </si>
  <si>
    <t>CLTW</t>
  </si>
  <si>
    <t>Middletown POTW (City Sewer)</t>
  </si>
  <si>
    <t>Cedar Bayou 4</t>
  </si>
  <si>
    <t>CBYB41</t>
  </si>
  <si>
    <t>C41</t>
  </si>
  <si>
    <t>CBYB42</t>
  </si>
  <si>
    <t>C42</t>
  </si>
  <si>
    <t>Bear Garden</t>
  </si>
  <si>
    <t>Virginia City Hybrid Energy Center</t>
  </si>
  <si>
    <t>Solana Generating Station</t>
  </si>
  <si>
    <t>GEN 1</t>
  </si>
  <si>
    <t>Solar Thermal with Energy Storage</t>
  </si>
  <si>
    <t>On-Site Groundwater</t>
  </si>
  <si>
    <t>SUN</t>
  </si>
  <si>
    <t>CPV St Charles Energy Center</t>
  </si>
  <si>
    <t>CPV1</t>
  </si>
  <si>
    <t>Mattawoman WWTF</t>
  </si>
  <si>
    <t>STGEN</t>
  </si>
  <si>
    <t>CPV Valley Energy Center</t>
  </si>
  <si>
    <t>West Deptford Energy Station</t>
  </si>
  <si>
    <t>E101</t>
  </si>
  <si>
    <t>H101</t>
  </si>
  <si>
    <t>E201</t>
  </si>
  <si>
    <t>E102</t>
  </si>
  <si>
    <t>H102</t>
  </si>
  <si>
    <t>E202</t>
  </si>
  <si>
    <t>Langley Gulch Power Plant</t>
  </si>
  <si>
    <t>GTG</t>
  </si>
  <si>
    <t>Snake River Plain Aquifer Wells</t>
  </si>
  <si>
    <t>Langley Gulch Evaporation Pond</t>
  </si>
  <si>
    <t>Ratcliffe</t>
  </si>
  <si>
    <t>Cooling Tower Reclaim Basin</t>
  </si>
  <si>
    <t>Ivanpah 2</t>
  </si>
  <si>
    <t>Solar Thermal without Energy Storage</t>
  </si>
  <si>
    <t>well water</t>
  </si>
  <si>
    <t>Ivanpah 1</t>
  </si>
  <si>
    <t>well</t>
  </si>
  <si>
    <t>Ivanpah 3</t>
  </si>
  <si>
    <t>Cricket Valley Energy</t>
  </si>
  <si>
    <t>U001</t>
  </si>
  <si>
    <t>T</t>
  </si>
  <si>
    <t>U002</t>
  </si>
  <si>
    <t>U2HRSG</t>
  </si>
  <si>
    <t>U2ACC</t>
  </si>
  <si>
    <t>U003</t>
  </si>
  <si>
    <t>U3HRSG</t>
  </si>
  <si>
    <t>U3ACC</t>
  </si>
  <si>
    <t>Gainesville Renewable Energy Center</t>
  </si>
  <si>
    <t>Wells Reclaimed Water</t>
  </si>
  <si>
    <t>(this is a zero discharge site)</t>
  </si>
  <si>
    <t>Crescent Dunes Solar Energy</t>
  </si>
  <si>
    <t>TSE-1</t>
  </si>
  <si>
    <t>TSE-B1</t>
  </si>
  <si>
    <t>TSE-C1</t>
  </si>
  <si>
    <t>TSE-B2</t>
  </si>
  <si>
    <t>Mojave Solar Project</t>
  </si>
  <si>
    <t>MSP1</t>
  </si>
  <si>
    <t>On-site wells with water rights</t>
  </si>
  <si>
    <t>evaporation ponds</t>
  </si>
  <si>
    <t>MSP2</t>
  </si>
  <si>
    <t>Garrison Energy Center LLC</t>
  </si>
  <si>
    <t>Dover, DE Municipal Water</t>
  </si>
  <si>
    <t>Genesis Solar Energy Project</t>
  </si>
  <si>
    <t>GEN01</t>
  </si>
  <si>
    <t>SOLAR</t>
  </si>
  <si>
    <t>GEN02</t>
  </si>
  <si>
    <t>Oakley Generating Station</t>
  </si>
  <si>
    <t>Astoria Energy II</t>
  </si>
  <si>
    <t>St Joseph Energy Center</t>
  </si>
  <si>
    <t>Municipal wells</t>
  </si>
  <si>
    <t>Niespodziany Ditch</t>
  </si>
  <si>
    <t>COOL2</t>
  </si>
  <si>
    <t>COOL3</t>
  </si>
  <si>
    <t>COOL4</t>
  </si>
  <si>
    <t>Woodbridge Energy Center</t>
  </si>
  <si>
    <t>CT001</t>
  </si>
  <si>
    <t>Middlesex County Utilities Authorit</t>
  </si>
  <si>
    <t>CT002</t>
  </si>
  <si>
    <t>ST001</t>
  </si>
  <si>
    <t>Wabash Valley Power IGCC</t>
  </si>
  <si>
    <t>1HRSG</t>
  </si>
  <si>
    <t>Levy Nuclear Plant</t>
  </si>
  <si>
    <t>LNP1</t>
  </si>
  <si>
    <t>LNP2</t>
  </si>
  <si>
    <t>El Segundo Energy Center LLC</t>
  </si>
  <si>
    <t>Lodi Energy Center</t>
  </si>
  <si>
    <t>ST1HRG</t>
  </si>
  <si>
    <t>TWR</t>
  </si>
  <si>
    <t>Treatment Plant Effluent</t>
  </si>
  <si>
    <t>Panda Temple Power Station</t>
  </si>
  <si>
    <t>CTG-1</t>
  </si>
  <si>
    <t>WCC1</t>
  </si>
  <si>
    <t>City of Temple</t>
  </si>
  <si>
    <t>CTG-2</t>
  </si>
  <si>
    <t>STG-1</t>
  </si>
  <si>
    <t>CTG-3</t>
  </si>
  <si>
    <t>WCC2</t>
  </si>
  <si>
    <t>CTG-4</t>
  </si>
  <si>
    <t>STG-2</t>
  </si>
  <si>
    <t>Panda Sherman Power Station</t>
  </si>
  <si>
    <t>Lake Texoma</t>
  </si>
  <si>
    <t>Newark Energy Center</t>
  </si>
  <si>
    <t>Passaic Valley Sewer Commissioners</t>
  </si>
  <si>
    <t>Lee Combined Cycle Plant</t>
  </si>
  <si>
    <t>Quaker Neck Lake</t>
  </si>
  <si>
    <t>Marshalltown Generating Station</t>
  </si>
  <si>
    <t>Marshalltown Water Works</t>
  </si>
  <si>
    <t>Marshalltown City Sewer</t>
  </si>
  <si>
    <t>Brunswick County Power Station</t>
  </si>
  <si>
    <t>HRSG1C</t>
  </si>
  <si>
    <t>Good Spring NGCC Facility</t>
  </si>
  <si>
    <t>Good Spring #3 Mine Pool</t>
  </si>
  <si>
    <t>Unnamed tributary to Good Spring Cr</t>
  </si>
  <si>
    <t>L</t>
  </si>
  <si>
    <t>Panda Liberty Generation Plant</t>
  </si>
  <si>
    <t>Panda Patriot Generation Plant</t>
  </si>
  <si>
    <t>Carty Generating Station</t>
  </si>
  <si>
    <t>Mesquite Generating Station Block 1</t>
  </si>
  <si>
    <t>L V Sutton Combined Cycle</t>
  </si>
  <si>
    <t>01A</t>
  </si>
  <si>
    <t>Sutton Cooling Pond, Cape Fear Riv</t>
  </si>
  <si>
    <t>01B</t>
  </si>
  <si>
    <t>Shell Chemical Appalachia LLC</t>
  </si>
  <si>
    <t>Stonewall</t>
  </si>
  <si>
    <t>Cove Point LNG Terminal</t>
  </si>
  <si>
    <t>5STA</t>
  </si>
  <si>
    <t>5B921A</t>
  </si>
  <si>
    <t>5E911</t>
  </si>
  <si>
    <t>Commercial Non-CHP</t>
  </si>
  <si>
    <t>5STB</t>
  </si>
  <si>
    <t>5B921B</t>
  </si>
  <si>
    <t>ts</t>
  </si>
  <si>
    <t>5L501A</t>
  </si>
  <si>
    <t>5L501B</t>
  </si>
  <si>
    <t>Wildcat Point Generation Facility</t>
  </si>
  <si>
    <t>Kings Mountain Energy Center</t>
  </si>
  <si>
    <t>KMEC1</t>
  </si>
  <si>
    <t>COOLT</t>
  </si>
  <si>
    <t>KMEC2</t>
  </si>
  <si>
    <t>Middletown Energy Center</t>
  </si>
  <si>
    <t>MEC1</t>
  </si>
  <si>
    <t>MEC2</t>
  </si>
  <si>
    <t>Gila River Power Block 1</t>
  </si>
  <si>
    <t>ST9</t>
  </si>
  <si>
    <t>Oregon Clean Energy Center</t>
  </si>
  <si>
    <t>CTG11</t>
  </si>
  <si>
    <t>PAB-01</t>
  </si>
  <si>
    <t>City of Oregon Ohio</t>
  </si>
  <si>
    <t>CTG12</t>
  </si>
  <si>
    <t>STG10</t>
  </si>
  <si>
    <t>Carroll County Energy</t>
  </si>
  <si>
    <t>CGT1</t>
  </si>
  <si>
    <t>CGT2</t>
  </si>
  <si>
    <t>SGT1</t>
  </si>
  <si>
    <t>CCW</t>
  </si>
  <si>
    <t>Gila River Power Block 3</t>
  </si>
  <si>
    <t>ST11</t>
  </si>
  <si>
    <t>Wolf Hollow II</t>
  </si>
  <si>
    <t>CGT4</t>
  </si>
  <si>
    <t>CGT5</t>
  </si>
  <si>
    <t>STG6</t>
  </si>
  <si>
    <t>Texas Clean Energy Project</t>
  </si>
  <si>
    <t>Sonoran Energy Project</t>
  </si>
  <si>
    <t>Colorado Bend II</t>
  </si>
  <si>
    <t>STG9</t>
  </si>
  <si>
    <t>HRSG8</t>
  </si>
  <si>
    <t>ESC Brooke County Power I</t>
  </si>
  <si>
    <t>BCCA1</t>
  </si>
  <si>
    <t>BCACC1</t>
  </si>
  <si>
    <t>BCCT1</t>
  </si>
  <si>
    <t>BCCT2</t>
  </si>
  <si>
    <t>ESC Tioga County Power</t>
  </si>
  <si>
    <t>TCCA1</t>
  </si>
  <si>
    <t>TCHRSG</t>
  </si>
  <si>
    <t>TCACC1</t>
  </si>
  <si>
    <t>TCCT1</t>
  </si>
  <si>
    <t>TCCT2</t>
  </si>
  <si>
    <t>Panda Hummel Station LLC</t>
  </si>
  <si>
    <t>Clean Energy Future-Lordstown, LLC</t>
  </si>
  <si>
    <t>FDS Co-Generation Facility</t>
  </si>
  <si>
    <t>CL-01</t>
  </si>
  <si>
    <t>City of Toledo</t>
  </si>
  <si>
    <t>Gila River Power Block 2</t>
  </si>
  <si>
    <t>Renovo Energy Center</t>
  </si>
  <si>
    <t>RECNY</t>
  </si>
  <si>
    <t>ACCNY</t>
  </si>
  <si>
    <t>RECPJ</t>
  </si>
  <si>
    <t>ACCPJ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8" formatCode="#"/>
    <numFmt numFmtId="169" formatCode="#,##0.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FFFBD"/>
        <bgColor indexed="64"/>
      </patternFill>
    </fill>
    <fill>
      <patternFill patternType="solid">
        <fgColor rgb="FFFFF0F0"/>
        <bgColor indexed="64"/>
      </patternFill>
    </fill>
    <fill>
      <patternFill patternType="solid">
        <fgColor rgb="FFE1F6FF"/>
        <bgColor indexed="64"/>
      </patternFill>
    </fill>
    <fill>
      <patternFill patternType="solid">
        <fgColor rgb="FFE8FFD1"/>
        <bgColor indexed="64"/>
      </patternFill>
    </fill>
    <fill>
      <patternFill patternType="solid">
        <fgColor rgb="FFFFD1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29">
    <xf numFmtId="0" fontId="0" fillId="0" borderId="0" xfId="0"/>
    <xf numFmtId="0" fontId="0" fillId="33" borderId="0" xfId="0" applyNumberFormat="1" applyFont="1" applyFill="1" applyBorder="1" applyAlignment="1" applyProtection="1"/>
    <xf numFmtId="0" fontId="0" fillId="33" borderId="0" xfId="0" applyNumberFormat="1" applyFont="1" applyFill="1" applyBorder="1" applyAlignment="1" applyProtection="1">
      <alignment horizontal="left" wrapText="1"/>
    </xf>
    <xf numFmtId="168" fontId="0" fillId="0" borderId="10" xfId="0" applyNumberFormat="1" applyFont="1" applyFill="1" applyBorder="1" applyAlignment="1" applyProtection="1">
      <alignment horizontal="right" wrapText="1"/>
    </xf>
    <xf numFmtId="0" fontId="0" fillId="0" borderId="10" xfId="0" applyNumberFormat="1" applyFont="1" applyFill="1" applyBorder="1" applyAlignment="1" applyProtection="1">
      <alignment horizontal="center" wrapText="1"/>
    </xf>
    <xf numFmtId="0" fontId="0" fillId="0" borderId="10" xfId="0" applyNumberFormat="1" applyFont="1" applyFill="1" applyBorder="1" applyAlignment="1" applyProtection="1">
      <alignment horizontal="left" wrapText="1"/>
    </xf>
    <xf numFmtId="49" fontId="0" fillId="0" borderId="10" xfId="0" applyNumberFormat="1" applyFont="1" applyFill="1" applyBorder="1" applyAlignment="1" applyProtection="1">
      <alignment horizontal="center" wrapText="1"/>
    </xf>
    <xf numFmtId="49" fontId="0" fillId="34" borderId="10" xfId="0" applyNumberFormat="1" applyFont="1" applyFill="1" applyBorder="1" applyAlignment="1" applyProtection="1">
      <alignment horizontal="center" wrapText="1"/>
    </xf>
    <xf numFmtId="49" fontId="0" fillId="35" borderId="10" xfId="0" applyNumberFormat="1" applyFont="1" applyFill="1" applyBorder="1" applyAlignment="1" applyProtection="1">
      <alignment horizontal="center" wrapText="1"/>
    </xf>
    <xf numFmtId="49" fontId="0" fillId="36" borderId="10" xfId="0" applyNumberFormat="1" applyFont="1" applyFill="1" applyBorder="1" applyAlignment="1" applyProtection="1">
      <alignment horizontal="center" wrapText="1"/>
    </xf>
    <xf numFmtId="0" fontId="0" fillId="34" borderId="10" xfId="0" applyNumberFormat="1" applyFont="1" applyFill="1" applyBorder="1" applyAlignment="1" applyProtection="1">
      <alignment horizontal="center" wrapText="1"/>
    </xf>
    <xf numFmtId="169" fontId="0" fillId="34" borderId="10" xfId="0" applyNumberFormat="1" applyFont="1" applyFill="1" applyBorder="1" applyAlignment="1" applyProtection="1">
      <alignment horizontal="right" wrapText="1"/>
    </xf>
    <xf numFmtId="3" fontId="0" fillId="34" borderId="10" xfId="0" applyNumberFormat="1" applyFont="1" applyFill="1" applyBorder="1" applyAlignment="1" applyProtection="1">
      <alignment horizontal="right" wrapText="1"/>
    </xf>
    <xf numFmtId="3" fontId="0" fillId="35" borderId="10" xfId="0" applyNumberFormat="1" applyFont="1" applyFill="1" applyBorder="1" applyAlignment="1" applyProtection="1">
      <alignment horizontal="right" wrapText="1"/>
    </xf>
    <xf numFmtId="3" fontId="0" fillId="36" borderId="10" xfId="0" applyNumberFormat="1" applyFont="1" applyFill="1" applyBorder="1" applyAlignment="1" applyProtection="1">
      <alignment horizontal="right" wrapText="1"/>
    </xf>
    <xf numFmtId="3" fontId="0" fillId="37" borderId="10" xfId="0" applyNumberFormat="1" applyFont="1" applyFill="1" applyBorder="1" applyAlignment="1" applyProtection="1">
      <alignment horizontal="right" wrapText="1"/>
    </xf>
    <xf numFmtId="3" fontId="0" fillId="38" borderId="10" xfId="0" applyNumberFormat="1" applyFont="1" applyFill="1" applyBorder="1" applyAlignment="1" applyProtection="1">
      <alignment horizontal="right" wrapText="1"/>
    </xf>
    <xf numFmtId="0" fontId="0" fillId="36" borderId="10" xfId="0" applyNumberFormat="1" applyFont="1" applyFill="1" applyBorder="1" applyAlignment="1" applyProtection="1">
      <alignment horizontal="center" wrapText="1"/>
    </xf>
    <xf numFmtId="0" fontId="0" fillId="36" borderId="10" xfId="0" applyNumberFormat="1" applyFont="1" applyFill="1" applyBorder="1" applyAlignment="1" applyProtection="1">
      <alignment horizontal="left" wrapText="1"/>
    </xf>
    <xf numFmtId="0" fontId="0" fillId="35" borderId="10" xfId="0" applyNumberFormat="1" applyFont="1" applyFill="1" applyBorder="1" applyAlignment="1" applyProtection="1">
      <alignment horizontal="center" wrapText="1"/>
    </xf>
    <xf numFmtId="3" fontId="0" fillId="34" borderId="10" xfId="0" applyNumberFormat="1" applyFont="1" applyFill="1" applyBorder="1" applyAlignment="1" applyProtection="1">
      <alignment horizontal="right"/>
    </xf>
    <xf numFmtId="169" fontId="0" fillId="34" borderId="10" xfId="0" applyNumberFormat="1" applyFont="1" applyFill="1" applyBorder="1" applyAlignment="1" applyProtection="1">
      <alignment horizontal="right"/>
    </xf>
    <xf numFmtId="3" fontId="0" fillId="35" borderId="10" xfId="0" applyNumberFormat="1" applyFont="1" applyFill="1" applyBorder="1" applyAlignment="1" applyProtection="1">
      <alignment horizontal="right"/>
    </xf>
    <xf numFmtId="3" fontId="0" fillId="37" borderId="10" xfId="0" applyNumberFormat="1" applyFont="1" applyFill="1" applyBorder="1" applyAlignment="1" applyProtection="1">
      <alignment horizontal="right"/>
    </xf>
    <xf numFmtId="3" fontId="0" fillId="38" borderId="10" xfId="0" applyNumberFormat="1" applyFont="1" applyFill="1" applyBorder="1" applyAlignment="1" applyProtection="1">
      <alignment horizontal="right"/>
    </xf>
    <xf numFmtId="0" fontId="0" fillId="34" borderId="10" xfId="0" applyNumberFormat="1" applyFont="1" applyFill="1" applyBorder="1" applyAlignment="1" applyProtection="1">
      <alignment horizontal="right"/>
    </xf>
    <xf numFmtId="0" fontId="0" fillId="35" borderId="10" xfId="0" applyNumberFormat="1" applyFont="1" applyFill="1" applyBorder="1" applyAlignment="1" applyProtection="1">
      <alignment horizontal="right"/>
    </xf>
    <xf numFmtId="0" fontId="0" fillId="36" borderId="10" xfId="0" applyNumberFormat="1" applyFont="1" applyFill="1" applyBorder="1" applyAlignment="1" applyProtection="1">
      <alignment horizontal="right"/>
    </xf>
    <xf numFmtId="3" fontId="0" fillId="36" borderId="10" xfId="0" applyNumberFormat="1" applyFont="1" applyFill="1" applyBorder="1" applyAlignment="1" applyProtection="1">
      <alignment horizontal="right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etail</vt:lpstr>
      <vt:lpstr>Detail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DeVilbiss, Jonathan </cp:lastModifiedBy>
  <dcterms:created xsi:type="dcterms:W3CDTF">2018-11-05T13:45:15Z</dcterms:created>
  <dcterms:modified xsi:type="dcterms:W3CDTF">2018-11-05T13:4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96FE024-5F54-464B-A0FA-7B54416C2864}</vt:lpwstr>
  </property>
</Properties>
</file>